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31\"/>
    </mc:Choice>
  </mc:AlternateContent>
  <xr:revisionPtr revIDLastSave="0" documentId="13_ncr:8001_{801D2258-54C9-4BE1-AECB-BD967C502EEE}" xr6:coauthVersionLast="47" xr6:coauthVersionMax="47" xr10:uidLastSave="{00000000-0000-0000-0000-000000000000}"/>
  <bookViews>
    <workbookView xWindow="-28920" yWindow="-154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4" uniqueCount="483">
  <si>
    <t>31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847</t>
  </si>
  <si>
    <t>2001001125</t>
  </si>
  <si>
    <t>B49850</t>
  </si>
  <si>
    <t>B49851</t>
  </si>
  <si>
    <t>B82854</t>
  </si>
  <si>
    <t>B82855</t>
  </si>
  <si>
    <t>B92735</t>
  </si>
  <si>
    <t>B92739</t>
  </si>
  <si>
    <t>B92760</t>
  </si>
  <si>
    <t>B92761</t>
  </si>
  <si>
    <t>B92762</t>
  </si>
  <si>
    <t>B92772</t>
  </si>
  <si>
    <t>B92784</t>
  </si>
  <si>
    <t>B107474</t>
  </si>
  <si>
    <t>B111832</t>
  </si>
  <si>
    <t>B111833</t>
  </si>
  <si>
    <t>B111834</t>
  </si>
  <si>
    <t>B129905</t>
  </si>
  <si>
    <t>B129914</t>
  </si>
  <si>
    <t>B129915</t>
  </si>
  <si>
    <t>B157113</t>
  </si>
  <si>
    <t>B157114</t>
  </si>
  <si>
    <t>B158006</t>
  </si>
  <si>
    <t>B158008</t>
  </si>
  <si>
    <t>B158009</t>
  </si>
  <si>
    <t>B167374</t>
  </si>
  <si>
    <t>B167381</t>
  </si>
  <si>
    <t>B176627</t>
  </si>
  <si>
    <t>B184574</t>
  </si>
  <si>
    <t>B184577</t>
  </si>
  <si>
    <t>B184578</t>
  </si>
  <si>
    <t>B184579</t>
  </si>
  <si>
    <t>B192312</t>
  </si>
  <si>
    <t>B192314</t>
  </si>
  <si>
    <t>B192315</t>
  </si>
  <si>
    <t>B192707</t>
  </si>
  <si>
    <t>B192709</t>
  </si>
  <si>
    <t>B203996</t>
  </si>
  <si>
    <t>B209307</t>
  </si>
  <si>
    <t>B218132</t>
  </si>
  <si>
    <t>B233090</t>
  </si>
  <si>
    <t>B233092</t>
  </si>
  <si>
    <t>B233110</t>
  </si>
  <si>
    <t>B233521</t>
  </si>
  <si>
    <t>B242874</t>
  </si>
  <si>
    <t>B242876</t>
  </si>
  <si>
    <t>B252151</t>
  </si>
  <si>
    <t>B252153</t>
  </si>
  <si>
    <t>B252154</t>
  </si>
  <si>
    <t>B252156</t>
  </si>
  <si>
    <t>B263508</t>
  </si>
  <si>
    <t>B263509</t>
  </si>
  <si>
    <t>B263510</t>
  </si>
  <si>
    <t>B263511</t>
  </si>
  <si>
    <t>B263512</t>
  </si>
  <si>
    <t>B263514</t>
  </si>
  <si>
    <t>B263515</t>
  </si>
  <si>
    <t>B275238</t>
  </si>
  <si>
    <t>B275239</t>
  </si>
  <si>
    <t>B291072</t>
  </si>
  <si>
    <t>B291073</t>
  </si>
  <si>
    <t>B298257</t>
  </si>
  <si>
    <t>B309878</t>
  </si>
  <si>
    <t>B309879</t>
  </si>
  <si>
    <t>B310773</t>
  </si>
  <si>
    <t>B310775</t>
  </si>
  <si>
    <t>B310776</t>
  </si>
  <si>
    <t>B310777</t>
  </si>
  <si>
    <t>B313095</t>
  </si>
  <si>
    <t>B313102</t>
  </si>
  <si>
    <t>B321491</t>
  </si>
  <si>
    <t>B329129</t>
  </si>
  <si>
    <t>B336942</t>
  </si>
  <si>
    <t>B346726</t>
  </si>
  <si>
    <t>B346729</t>
  </si>
  <si>
    <t>B354073</t>
  </si>
  <si>
    <t>B355428</t>
  </si>
  <si>
    <t>B360148</t>
  </si>
  <si>
    <t>B367773</t>
  </si>
  <si>
    <t>B367774</t>
  </si>
  <si>
    <t>B379118</t>
  </si>
  <si>
    <t>B379119</t>
  </si>
  <si>
    <t>B379120</t>
  </si>
  <si>
    <t>B383842</t>
  </si>
  <si>
    <t>B383843</t>
  </si>
  <si>
    <t>B383844</t>
  </si>
  <si>
    <t>B383845</t>
  </si>
  <si>
    <t>B391636</t>
  </si>
  <si>
    <t>B391638</t>
  </si>
  <si>
    <t>B391639</t>
  </si>
  <si>
    <t>B396085</t>
  </si>
  <si>
    <t>B396086</t>
  </si>
  <si>
    <t>B412713</t>
  </si>
  <si>
    <t>B412716</t>
  </si>
  <si>
    <t>B412766</t>
  </si>
  <si>
    <t>B426826</t>
  </si>
  <si>
    <t>B426827</t>
  </si>
  <si>
    <t>B429832</t>
  </si>
  <si>
    <t>B437044</t>
  </si>
  <si>
    <t>B437046</t>
  </si>
  <si>
    <t>B442191</t>
  </si>
  <si>
    <t>B445913</t>
  </si>
  <si>
    <t>B447165</t>
  </si>
  <si>
    <t>B453310</t>
  </si>
  <si>
    <t>B461613</t>
  </si>
  <si>
    <t>B461842</t>
  </si>
  <si>
    <t>B473342</t>
  </si>
  <si>
    <t>B483015</t>
  </si>
  <si>
    <t>B497443</t>
  </si>
  <si>
    <t>B497444</t>
  </si>
  <si>
    <t>B497445</t>
  </si>
  <si>
    <t>B497535</t>
  </si>
  <si>
    <t>B513500</t>
  </si>
  <si>
    <t>B513468</t>
  </si>
  <si>
    <t>B513469</t>
  </si>
  <si>
    <t>B513474</t>
  </si>
  <si>
    <t>B513477</t>
  </si>
  <si>
    <t>B525837</t>
  </si>
  <si>
    <t>B530386</t>
  </si>
  <si>
    <t>B530498</t>
  </si>
  <si>
    <t>B534715</t>
  </si>
  <si>
    <t>B534716</t>
  </si>
  <si>
    <t>B534718</t>
  </si>
  <si>
    <t>B537241</t>
  </si>
  <si>
    <t>B538515</t>
  </si>
  <si>
    <t>B538516</t>
  </si>
  <si>
    <t>B538517</t>
  </si>
  <si>
    <t>B541112</t>
  </si>
  <si>
    <t>B541122</t>
  </si>
  <si>
    <t>B545004</t>
  </si>
  <si>
    <t>B545005</t>
  </si>
  <si>
    <t>B547410</t>
  </si>
  <si>
    <t>B547412</t>
  </si>
  <si>
    <t>B551249</t>
  </si>
  <si>
    <t>B554804</t>
  </si>
  <si>
    <t>B554806</t>
  </si>
  <si>
    <t>B555172</t>
  </si>
  <si>
    <t>B560464</t>
  </si>
  <si>
    <t>B561363</t>
  </si>
  <si>
    <t>B562448</t>
  </si>
  <si>
    <t>B569566</t>
  </si>
  <si>
    <t>B569567</t>
  </si>
  <si>
    <t>B577491</t>
  </si>
  <si>
    <t>B581369</t>
  </si>
  <si>
    <t>B585631</t>
  </si>
  <si>
    <t>B591789</t>
  </si>
  <si>
    <t>B591790</t>
  </si>
  <si>
    <t>B594981</t>
  </si>
  <si>
    <t>B594982</t>
  </si>
  <si>
    <t>B594983</t>
  </si>
  <si>
    <t>B602421</t>
  </si>
  <si>
    <t>B602425</t>
  </si>
  <si>
    <t>B602427</t>
  </si>
  <si>
    <t>B605196</t>
  </si>
  <si>
    <t>B608972</t>
  </si>
  <si>
    <t>B608973</t>
  </si>
  <si>
    <t>B610715</t>
  </si>
  <si>
    <t>B612344</t>
  </si>
  <si>
    <t>B612350</t>
  </si>
  <si>
    <t>B615019</t>
  </si>
  <si>
    <t>B618387</t>
  </si>
  <si>
    <t>B623363</t>
  </si>
  <si>
    <t>B623662</t>
  </si>
  <si>
    <t>B625822</t>
  </si>
  <si>
    <t>B630473</t>
  </si>
  <si>
    <t>B630474</t>
  </si>
  <si>
    <t>B631077</t>
  </si>
  <si>
    <t>B631078</t>
  </si>
  <si>
    <t>B631079</t>
  </si>
  <si>
    <t>B631482</t>
  </si>
  <si>
    <t>B631484</t>
  </si>
  <si>
    <t>B631486</t>
  </si>
  <si>
    <t>B631487</t>
  </si>
  <si>
    <t>B631488</t>
  </si>
  <si>
    <t>B631562</t>
  </si>
  <si>
    <t>B631565</t>
  </si>
  <si>
    <t>B631566</t>
  </si>
  <si>
    <t>B633301</t>
  </si>
  <si>
    <t>B635689</t>
  </si>
  <si>
    <t>B635690</t>
  </si>
  <si>
    <t>B639648</t>
  </si>
  <si>
    <t>B641010</t>
  </si>
  <si>
    <t>B641107</t>
  </si>
  <si>
    <t>B641108</t>
  </si>
  <si>
    <t>B641109</t>
  </si>
  <si>
    <t>B641119</t>
  </si>
  <si>
    <t>B641120</t>
  </si>
  <si>
    <t>B643918</t>
  </si>
  <si>
    <t>B643924</t>
  </si>
  <si>
    <t>B644217</t>
  </si>
  <si>
    <t>B644218</t>
  </si>
  <si>
    <t>B644220</t>
  </si>
  <si>
    <t>B644222</t>
  </si>
  <si>
    <t>B644223</t>
  </si>
  <si>
    <t>B645611</t>
  </si>
  <si>
    <t>B646078</t>
  </si>
  <si>
    <t>B646779</t>
  </si>
  <si>
    <t>B646780</t>
  </si>
  <si>
    <t>B647757</t>
  </si>
  <si>
    <t>B647759</t>
  </si>
  <si>
    <t>B647761</t>
  </si>
  <si>
    <t>B648546</t>
  </si>
  <si>
    <t>B648548</t>
  </si>
  <si>
    <t>B658229</t>
  </si>
  <si>
    <t>B658231</t>
  </si>
  <si>
    <t>B658232</t>
  </si>
  <si>
    <t>B658548</t>
  </si>
  <si>
    <t>B658549</t>
  </si>
  <si>
    <t>B658550</t>
  </si>
  <si>
    <t>B658551</t>
  </si>
  <si>
    <t>B659695</t>
  </si>
  <si>
    <t>B659696</t>
  </si>
  <si>
    <t>B659697</t>
  </si>
  <si>
    <t>B663536</t>
  </si>
  <si>
    <t>B669188</t>
  </si>
  <si>
    <t>B669192</t>
  </si>
  <si>
    <t>B671713</t>
  </si>
  <si>
    <t>B672942</t>
  </si>
  <si>
    <t>2001001116</t>
  </si>
  <si>
    <t>B673921</t>
  </si>
  <si>
    <t>B42512</t>
  </si>
  <si>
    <t>B42513</t>
  </si>
  <si>
    <t>B42514</t>
  </si>
  <si>
    <t>B42515</t>
  </si>
  <si>
    <t>B42516</t>
  </si>
  <si>
    <t>B49848</t>
  </si>
  <si>
    <t>B69464</t>
  </si>
  <si>
    <t>B69465</t>
  </si>
  <si>
    <t>B69516</t>
  </si>
  <si>
    <t>B69517</t>
  </si>
  <si>
    <t>B69518</t>
  </si>
  <si>
    <t>B69521</t>
  </si>
  <si>
    <t>B69522</t>
  </si>
  <si>
    <t>B82857</t>
  </si>
  <si>
    <t>B82858</t>
  </si>
  <si>
    <t>B82859</t>
  </si>
  <si>
    <t>B82860</t>
  </si>
  <si>
    <t>B91645</t>
  </si>
  <si>
    <t>B97634</t>
  </si>
  <si>
    <t>B101388</t>
  </si>
  <si>
    <t>B101390</t>
  </si>
  <si>
    <t>B101391</t>
  </si>
  <si>
    <t>B105745</t>
  </si>
  <si>
    <t>B107442</t>
  </si>
  <si>
    <t>B107444</t>
  </si>
  <si>
    <t>B109289</t>
  </si>
  <si>
    <t>B109290</t>
  </si>
  <si>
    <t>B109292</t>
  </si>
  <si>
    <t>B111527</t>
  </si>
  <si>
    <t>B111528</t>
  </si>
  <si>
    <t>B116827</t>
  </si>
  <si>
    <t>B116829</t>
  </si>
  <si>
    <t>B116835</t>
  </si>
  <si>
    <t>B116836</t>
  </si>
  <si>
    <t>B120648</t>
  </si>
  <si>
    <t>B120841</t>
  </si>
  <si>
    <t>B121689</t>
  </si>
  <si>
    <t>B121691</t>
  </si>
  <si>
    <t>B122484</t>
  </si>
  <si>
    <t>B122485</t>
  </si>
  <si>
    <t>B124793</t>
  </si>
  <si>
    <t>B127070</t>
  </si>
  <si>
    <t>B127074</t>
  </si>
  <si>
    <t>B129896</t>
  </si>
  <si>
    <t>B143271</t>
  </si>
  <si>
    <t>B143272</t>
  </si>
  <si>
    <t>B143674</t>
  </si>
  <si>
    <t>B147286</t>
  </si>
  <si>
    <t>B147290</t>
  </si>
  <si>
    <t>B147291</t>
  </si>
  <si>
    <t>B147292</t>
  </si>
  <si>
    <t>B151560</t>
  </si>
  <si>
    <t>B156710</t>
  </si>
  <si>
    <t>B172623</t>
  </si>
  <si>
    <t>B172624</t>
  </si>
  <si>
    <t>B176629</t>
  </si>
  <si>
    <t>B179504</t>
  </si>
  <si>
    <t>B192310</t>
  </si>
  <si>
    <t>B192681</t>
  </si>
  <si>
    <t>B192682</t>
  </si>
  <si>
    <t>B192683</t>
  </si>
  <si>
    <t>B205061</t>
  </si>
  <si>
    <t>B205062</t>
  </si>
  <si>
    <t>B205063</t>
  </si>
  <si>
    <t>B205077</t>
  </si>
  <si>
    <t>B205078</t>
  </si>
  <si>
    <t>B220827</t>
  </si>
  <si>
    <t>B220829</t>
  </si>
  <si>
    <t>B220830</t>
  </si>
  <si>
    <t>B220831</t>
  </si>
  <si>
    <t>B220832</t>
  </si>
  <si>
    <t>B221033</t>
  </si>
  <si>
    <t>B221034</t>
  </si>
  <si>
    <t>B233076</t>
  </si>
  <si>
    <t>B233077</t>
  </si>
  <si>
    <t>B235595</t>
  </si>
  <si>
    <t>B235597</t>
  </si>
  <si>
    <t>B235598</t>
  </si>
  <si>
    <t>B235599</t>
  </si>
  <si>
    <t>B235600</t>
  </si>
  <si>
    <t>B235602</t>
  </si>
  <si>
    <t>B235603</t>
  </si>
  <si>
    <t>B235604</t>
  </si>
  <si>
    <t>B235605</t>
  </si>
  <si>
    <t>B242871</t>
  </si>
  <si>
    <t>B244100</t>
  </si>
  <si>
    <t>B244101</t>
  </si>
  <si>
    <t>B247486</t>
  </si>
  <si>
    <t>B247487</t>
  </si>
  <si>
    <t>B252145</t>
  </si>
  <si>
    <t>B252157</t>
  </si>
  <si>
    <t>B252158</t>
  </si>
  <si>
    <t>B255701</t>
  </si>
  <si>
    <t>B265292</t>
  </si>
  <si>
    <t>B267847</t>
  </si>
  <si>
    <t>B268591</t>
  </si>
  <si>
    <t>B268592</t>
  </si>
  <si>
    <t>B270377</t>
  </si>
  <si>
    <t>B275247</t>
  </si>
  <si>
    <t>B275492</t>
  </si>
  <si>
    <t>B281599</t>
  </si>
  <si>
    <t>B285382</t>
  </si>
  <si>
    <t>B285383</t>
  </si>
  <si>
    <t>B285384</t>
  </si>
  <si>
    <t>B295446</t>
  </si>
  <si>
    <t>B303366</t>
  </si>
  <si>
    <t>B311455</t>
  </si>
  <si>
    <t>B311540</t>
  </si>
  <si>
    <t>B311542</t>
  </si>
  <si>
    <t>B314647</t>
  </si>
  <si>
    <t>B321228</t>
  </si>
  <si>
    <t>B321229</t>
  </si>
  <si>
    <t>B321231</t>
  </si>
  <si>
    <t>B321493</t>
  </si>
  <si>
    <t>B321494</t>
  </si>
  <si>
    <t>B328816</t>
  </si>
  <si>
    <t>B332884</t>
  </si>
  <si>
    <t>B332886</t>
  </si>
  <si>
    <t>B332887</t>
  </si>
  <si>
    <t>B332888</t>
  </si>
  <si>
    <t>B332889</t>
  </si>
  <si>
    <t>B332890</t>
  </si>
  <si>
    <t>B332891</t>
  </si>
  <si>
    <t>B332892</t>
  </si>
  <si>
    <t>B344515</t>
  </si>
  <si>
    <t>B344516</t>
  </si>
  <si>
    <t>B344517</t>
  </si>
  <si>
    <t>B344518</t>
  </si>
  <si>
    <t>B344519</t>
  </si>
  <si>
    <t>B346717</t>
  </si>
  <si>
    <t>B357859</t>
  </si>
  <si>
    <t>B357860</t>
  </si>
  <si>
    <t>B363287</t>
  </si>
  <si>
    <t>B363289</t>
  </si>
  <si>
    <t>B367623</t>
  </si>
  <si>
    <t>B367624</t>
  </si>
  <si>
    <t>B375822</t>
  </si>
  <si>
    <t>B375823</t>
  </si>
  <si>
    <t>B375826</t>
  </si>
  <si>
    <t>B383284</t>
  </si>
  <si>
    <t>B386152</t>
  </si>
  <si>
    <t>B388957</t>
  </si>
  <si>
    <t>B390862</t>
  </si>
  <si>
    <t>B390863</t>
  </si>
  <si>
    <t>B390885</t>
  </si>
  <si>
    <t>B396104</t>
  </si>
  <si>
    <t>B396105</t>
  </si>
  <si>
    <t>B399667</t>
  </si>
  <si>
    <t>B399678</t>
  </si>
  <si>
    <t>B404186</t>
  </si>
  <si>
    <t>B404188</t>
  </si>
  <si>
    <t>B411282</t>
  </si>
  <si>
    <t>B411283</t>
  </si>
  <si>
    <t>B412895</t>
  </si>
  <si>
    <t>B412896</t>
  </si>
  <si>
    <t>B412948</t>
  </si>
  <si>
    <t>B412978</t>
  </si>
  <si>
    <t>B413627</t>
  </si>
  <si>
    <t>B421509</t>
  </si>
  <si>
    <t>B421510</t>
  </si>
  <si>
    <t>B426821</t>
  </si>
  <si>
    <t>B428729</t>
  </si>
  <si>
    <t>B428730</t>
  </si>
  <si>
    <t>B428731</t>
  </si>
  <si>
    <t>B428732</t>
  </si>
  <si>
    <t>B435028</t>
  </si>
  <si>
    <t>B439238</t>
  </si>
  <si>
    <t>B440521</t>
  </si>
  <si>
    <t>B440523</t>
  </si>
  <si>
    <t>B444436</t>
  </si>
  <si>
    <t>B444437</t>
  </si>
  <si>
    <t>B444438</t>
  </si>
  <si>
    <t>B447101</t>
  </si>
  <si>
    <t>B448159</t>
  </si>
  <si>
    <t>B453117</t>
  </si>
  <si>
    <t>B453118</t>
  </si>
  <si>
    <t>B456463</t>
  </si>
  <si>
    <t>B456464</t>
  </si>
  <si>
    <t>B456465</t>
  </si>
  <si>
    <t>B458319</t>
  </si>
  <si>
    <t>B458320</t>
  </si>
  <si>
    <t>B458321</t>
  </si>
  <si>
    <t>B458322</t>
  </si>
  <si>
    <t>B458938</t>
  </si>
  <si>
    <t>B458939</t>
  </si>
  <si>
    <t>B458940</t>
  </si>
  <si>
    <t>B460942</t>
  </si>
  <si>
    <t>B513510</t>
  </si>
  <si>
    <t>B513511</t>
  </si>
  <si>
    <t>B538934</t>
  </si>
  <si>
    <t>B541118</t>
  </si>
  <si>
    <t>B541119</t>
  </si>
  <si>
    <t>B561371</t>
  </si>
  <si>
    <t>B561372</t>
  </si>
  <si>
    <t>B561395</t>
  </si>
  <si>
    <t>B562579</t>
  </si>
  <si>
    <t>B562619</t>
  </si>
  <si>
    <t>B562620</t>
  </si>
  <si>
    <t>B588057</t>
  </si>
  <si>
    <t>B594987</t>
  </si>
  <si>
    <t>B594988</t>
  </si>
  <si>
    <t>B594989</t>
  </si>
  <si>
    <t>B612354</t>
  </si>
  <si>
    <t>B617553</t>
  </si>
  <si>
    <t>B617554</t>
  </si>
  <si>
    <t>B618398</t>
  </si>
  <si>
    <t>B623587</t>
  </si>
  <si>
    <t>B623589</t>
  </si>
  <si>
    <t>B629119</t>
  </si>
  <si>
    <t>B629120</t>
  </si>
  <si>
    <t>B634773</t>
  </si>
  <si>
    <t>B634774</t>
  </si>
  <si>
    <t>B634785</t>
  </si>
  <si>
    <t>B635698</t>
  </si>
  <si>
    <t>B635699</t>
  </si>
  <si>
    <t>B643133</t>
  </si>
  <si>
    <t>B644280</t>
  </si>
  <si>
    <t>B645328</t>
  </si>
  <si>
    <t>B648963</t>
  </si>
  <si>
    <t>B6496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58"/>
  <sheetViews>
    <sheetView tabSelected="1" topLeftCell="B9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48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1.5107728125</v>
      </c>
      <c r="C10" s="7" t="s">
        <v>10</v>
      </c>
      <c r="D10" s="11">
        <v>228631</v>
      </c>
      <c r="E10" s="12">
        <v>14.8969</v>
      </c>
      <c r="F10" s="7" t="s">
        <v>22</v>
      </c>
      <c r="G10" s="13">
        <v>3405893.14</v>
      </c>
      <c r="H10" s="7" t="s">
        <v>23</v>
      </c>
      <c r="I10" s="12">
        <v>15.05</v>
      </c>
      <c r="J10" s="12">
        <v>14.81</v>
      </c>
    </row>
    <row r="11" spans="1:13" s="1" customFormat="1" ht="19.7" customHeight="1" x14ac:dyDescent="0.2">
      <c r="A11" s="14"/>
      <c r="B11" s="14"/>
      <c r="C11" s="15" t="s">
        <v>24</v>
      </c>
      <c r="D11" s="16">
        <v>228631</v>
      </c>
      <c r="E11" s="17">
        <v>14.8969</v>
      </c>
      <c r="F11" s="14"/>
      <c r="G11" s="18">
        <v>3405893.14</v>
      </c>
      <c r="H11" s="14"/>
      <c r="I11" s="17">
        <v>15.05</v>
      </c>
      <c r="J11" s="17">
        <v>14.81</v>
      </c>
    </row>
    <row r="12" spans="1:13" s="1" customFormat="1" ht="19.7" customHeight="1" x14ac:dyDescent="0.2">
      <c r="A12" s="7" t="s">
        <v>12</v>
      </c>
      <c r="B12" s="10">
        <v>45961.5107728125</v>
      </c>
      <c r="C12" s="7" t="s">
        <v>10</v>
      </c>
      <c r="D12" s="11">
        <v>167185</v>
      </c>
      <c r="E12" s="12">
        <v>163.2696</v>
      </c>
      <c r="F12" s="7" t="s">
        <v>25</v>
      </c>
      <c r="G12" s="13">
        <v>27296228.079999998</v>
      </c>
      <c r="H12" s="7" t="s">
        <v>26</v>
      </c>
      <c r="I12" s="12">
        <v>164.2</v>
      </c>
      <c r="J12" s="12">
        <v>162.4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185</v>
      </c>
      <c r="E13" s="17">
        <v>163.2696</v>
      </c>
      <c r="F13" s="14"/>
      <c r="G13" s="18">
        <v>27296228.079999998</v>
      </c>
      <c r="H13" s="14"/>
      <c r="I13" s="17">
        <v>164.2</v>
      </c>
      <c r="J13" s="17">
        <v>162.4</v>
      </c>
    </row>
    <row r="14" spans="1:13" s="1" customFormat="1" ht="19.7" customHeight="1" x14ac:dyDescent="0.2">
      <c r="A14" s="7" t="s">
        <v>12</v>
      </c>
      <c r="B14" s="10">
        <v>45961.5107728125</v>
      </c>
      <c r="C14" s="7" t="s">
        <v>10</v>
      </c>
      <c r="D14" s="11">
        <v>20959</v>
      </c>
      <c r="E14" s="12">
        <v>111.31180000000001</v>
      </c>
      <c r="F14" s="7" t="s">
        <v>27</v>
      </c>
      <c r="G14" s="13">
        <v>2332984.02</v>
      </c>
      <c r="H14" s="7" t="s">
        <v>28</v>
      </c>
      <c r="I14" s="12">
        <v>112.4</v>
      </c>
      <c r="J14" s="12">
        <v>110.6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59</v>
      </c>
      <c r="E15" s="17">
        <v>111.31180000000001</v>
      </c>
      <c r="F15" s="14"/>
      <c r="G15" s="18">
        <v>2332984.02</v>
      </c>
      <c r="H15" s="14"/>
      <c r="I15" s="17">
        <v>112.4</v>
      </c>
      <c r="J15" s="17">
        <v>110.6</v>
      </c>
    </row>
    <row r="16" spans="1:13" s="1" customFormat="1" ht="19.7" customHeight="1" x14ac:dyDescent="0.2">
      <c r="A16" s="34" t="s">
        <v>48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8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1</v>
      </c>
      <c r="C21" s="23">
        <v>45961.376725196802</v>
      </c>
      <c r="D21" s="21" t="s">
        <v>10</v>
      </c>
      <c r="E21" s="21" t="s">
        <v>22</v>
      </c>
      <c r="F21" s="24">
        <v>14.99</v>
      </c>
      <c r="G21" s="21" t="s">
        <v>39</v>
      </c>
      <c r="H21" s="25">
        <v>2096</v>
      </c>
      <c r="I21" s="26">
        <v>31419.04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1</v>
      </c>
      <c r="C22" s="29">
        <v>45961.376725277798</v>
      </c>
      <c r="D22" s="27" t="s">
        <v>10</v>
      </c>
      <c r="E22" s="27" t="s">
        <v>22</v>
      </c>
      <c r="F22" s="30">
        <v>14.99</v>
      </c>
      <c r="G22" s="27" t="s">
        <v>39</v>
      </c>
      <c r="H22" s="31">
        <v>2938</v>
      </c>
      <c r="I22" s="32">
        <v>44040.6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1</v>
      </c>
      <c r="C23" s="23">
        <v>45961.376725277798</v>
      </c>
      <c r="D23" s="21" t="s">
        <v>10</v>
      </c>
      <c r="E23" s="21" t="s">
        <v>22</v>
      </c>
      <c r="F23" s="24">
        <v>14.99</v>
      </c>
      <c r="G23" s="21" t="s">
        <v>39</v>
      </c>
      <c r="H23" s="25">
        <v>1916</v>
      </c>
      <c r="I23" s="26">
        <v>28720.8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1</v>
      </c>
      <c r="C24" s="29">
        <v>45961.383771967601</v>
      </c>
      <c r="D24" s="27" t="s">
        <v>10</v>
      </c>
      <c r="E24" s="27" t="s">
        <v>22</v>
      </c>
      <c r="F24" s="30">
        <v>14.994999999999999</v>
      </c>
      <c r="G24" s="27" t="s">
        <v>39</v>
      </c>
      <c r="H24" s="31">
        <v>35</v>
      </c>
      <c r="I24" s="32">
        <v>524.8300000000000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1</v>
      </c>
      <c r="C25" s="23">
        <v>45961.383771967601</v>
      </c>
      <c r="D25" s="21" t="s">
        <v>10</v>
      </c>
      <c r="E25" s="21" t="s">
        <v>22</v>
      </c>
      <c r="F25" s="24">
        <v>14.994999999999999</v>
      </c>
      <c r="G25" s="21" t="s">
        <v>39</v>
      </c>
      <c r="H25" s="25">
        <v>4205</v>
      </c>
      <c r="I25" s="26">
        <v>63053.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1</v>
      </c>
      <c r="C26" s="29">
        <v>45961.385833599503</v>
      </c>
      <c r="D26" s="27" t="s">
        <v>10</v>
      </c>
      <c r="E26" s="27" t="s">
        <v>22</v>
      </c>
      <c r="F26" s="30">
        <v>14.97</v>
      </c>
      <c r="G26" s="27" t="s">
        <v>39</v>
      </c>
      <c r="H26" s="31">
        <v>1571</v>
      </c>
      <c r="I26" s="32">
        <v>23517.8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1</v>
      </c>
      <c r="C27" s="23">
        <v>45961.385833599503</v>
      </c>
      <c r="D27" s="21" t="s">
        <v>10</v>
      </c>
      <c r="E27" s="21" t="s">
        <v>22</v>
      </c>
      <c r="F27" s="24">
        <v>14.97</v>
      </c>
      <c r="G27" s="21" t="s">
        <v>39</v>
      </c>
      <c r="H27" s="25">
        <v>623</v>
      </c>
      <c r="I27" s="26">
        <v>9326.3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1</v>
      </c>
      <c r="C28" s="29">
        <v>45961.385833599503</v>
      </c>
      <c r="D28" s="27" t="s">
        <v>10</v>
      </c>
      <c r="E28" s="27" t="s">
        <v>22</v>
      </c>
      <c r="F28" s="30">
        <v>14.97</v>
      </c>
      <c r="G28" s="27" t="s">
        <v>39</v>
      </c>
      <c r="H28" s="31">
        <v>391</v>
      </c>
      <c r="I28" s="32">
        <v>5853.2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1</v>
      </c>
      <c r="C29" s="23">
        <v>45961.385833599503</v>
      </c>
      <c r="D29" s="21" t="s">
        <v>10</v>
      </c>
      <c r="E29" s="21" t="s">
        <v>22</v>
      </c>
      <c r="F29" s="24">
        <v>14.97</v>
      </c>
      <c r="G29" s="21" t="s">
        <v>39</v>
      </c>
      <c r="H29" s="25">
        <v>232</v>
      </c>
      <c r="I29" s="26">
        <v>3473.0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1</v>
      </c>
      <c r="C30" s="29">
        <v>45961.385833599503</v>
      </c>
      <c r="D30" s="27" t="s">
        <v>10</v>
      </c>
      <c r="E30" s="27" t="s">
        <v>22</v>
      </c>
      <c r="F30" s="30">
        <v>14.97</v>
      </c>
      <c r="G30" s="27" t="s">
        <v>39</v>
      </c>
      <c r="H30" s="31">
        <v>263</v>
      </c>
      <c r="I30" s="32">
        <v>3937.1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1</v>
      </c>
      <c r="C31" s="23">
        <v>45961.385833599503</v>
      </c>
      <c r="D31" s="21" t="s">
        <v>10</v>
      </c>
      <c r="E31" s="21" t="s">
        <v>22</v>
      </c>
      <c r="F31" s="24">
        <v>14.97</v>
      </c>
      <c r="G31" s="21" t="s">
        <v>39</v>
      </c>
      <c r="H31" s="25">
        <v>98</v>
      </c>
      <c r="I31" s="26">
        <v>1467.0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1</v>
      </c>
      <c r="C32" s="29">
        <v>45961.385833854198</v>
      </c>
      <c r="D32" s="27" t="s">
        <v>10</v>
      </c>
      <c r="E32" s="27" t="s">
        <v>22</v>
      </c>
      <c r="F32" s="30">
        <v>14.965</v>
      </c>
      <c r="G32" s="27" t="s">
        <v>39</v>
      </c>
      <c r="H32" s="31">
        <v>1609</v>
      </c>
      <c r="I32" s="32">
        <v>24078.6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1</v>
      </c>
      <c r="C33" s="23">
        <v>45961.389485439802</v>
      </c>
      <c r="D33" s="21" t="s">
        <v>10</v>
      </c>
      <c r="E33" s="21" t="s">
        <v>22</v>
      </c>
      <c r="F33" s="24">
        <v>14.99</v>
      </c>
      <c r="G33" s="21" t="s">
        <v>39</v>
      </c>
      <c r="H33" s="25">
        <v>1265</v>
      </c>
      <c r="I33" s="26">
        <v>18962.34999999999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1</v>
      </c>
      <c r="C34" s="29">
        <v>45961.390588333299</v>
      </c>
      <c r="D34" s="27" t="s">
        <v>10</v>
      </c>
      <c r="E34" s="27" t="s">
        <v>22</v>
      </c>
      <c r="F34" s="30">
        <v>14.975</v>
      </c>
      <c r="G34" s="27" t="s">
        <v>39</v>
      </c>
      <c r="H34" s="31">
        <v>1174</v>
      </c>
      <c r="I34" s="32">
        <v>17580.65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1</v>
      </c>
      <c r="C35" s="23">
        <v>45961.390588333299</v>
      </c>
      <c r="D35" s="21" t="s">
        <v>10</v>
      </c>
      <c r="E35" s="21" t="s">
        <v>22</v>
      </c>
      <c r="F35" s="24">
        <v>14.975</v>
      </c>
      <c r="G35" s="21" t="s">
        <v>39</v>
      </c>
      <c r="H35" s="25">
        <v>2340</v>
      </c>
      <c r="I35" s="26">
        <v>35041.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1</v>
      </c>
      <c r="C36" s="29">
        <v>45961.390588333299</v>
      </c>
      <c r="D36" s="27" t="s">
        <v>10</v>
      </c>
      <c r="E36" s="27" t="s">
        <v>22</v>
      </c>
      <c r="F36" s="30">
        <v>14.975</v>
      </c>
      <c r="G36" s="27" t="s">
        <v>39</v>
      </c>
      <c r="H36" s="31">
        <v>259</v>
      </c>
      <c r="I36" s="32">
        <v>3878.5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1</v>
      </c>
      <c r="C37" s="23">
        <v>45961.395648576399</v>
      </c>
      <c r="D37" s="21" t="s">
        <v>10</v>
      </c>
      <c r="E37" s="21" t="s">
        <v>22</v>
      </c>
      <c r="F37" s="24">
        <v>14.984999999999999</v>
      </c>
      <c r="G37" s="21" t="s">
        <v>39</v>
      </c>
      <c r="H37" s="25">
        <v>588</v>
      </c>
      <c r="I37" s="26">
        <v>8811.1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1</v>
      </c>
      <c r="C38" s="29">
        <v>45961.395648587997</v>
      </c>
      <c r="D38" s="27" t="s">
        <v>10</v>
      </c>
      <c r="E38" s="27" t="s">
        <v>22</v>
      </c>
      <c r="F38" s="30">
        <v>14.984999999999999</v>
      </c>
      <c r="G38" s="27" t="s">
        <v>39</v>
      </c>
      <c r="H38" s="31">
        <v>588</v>
      </c>
      <c r="I38" s="32">
        <v>8811.1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1</v>
      </c>
      <c r="C39" s="23">
        <v>45961.395648587997</v>
      </c>
      <c r="D39" s="21" t="s">
        <v>10</v>
      </c>
      <c r="E39" s="21" t="s">
        <v>22</v>
      </c>
      <c r="F39" s="24">
        <v>14.984999999999999</v>
      </c>
      <c r="G39" s="21" t="s">
        <v>39</v>
      </c>
      <c r="H39" s="25">
        <v>559</v>
      </c>
      <c r="I39" s="26">
        <v>8376.620000000000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1</v>
      </c>
      <c r="C40" s="29">
        <v>45961.403507476898</v>
      </c>
      <c r="D40" s="27" t="s">
        <v>10</v>
      </c>
      <c r="E40" s="27" t="s">
        <v>22</v>
      </c>
      <c r="F40" s="30">
        <v>15.01</v>
      </c>
      <c r="G40" s="27" t="s">
        <v>39</v>
      </c>
      <c r="H40" s="31">
        <v>150</v>
      </c>
      <c r="I40" s="32">
        <v>2251.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1</v>
      </c>
      <c r="C41" s="23">
        <v>45961.403507476898</v>
      </c>
      <c r="D41" s="21" t="s">
        <v>10</v>
      </c>
      <c r="E41" s="21" t="s">
        <v>22</v>
      </c>
      <c r="F41" s="24">
        <v>15.01</v>
      </c>
      <c r="G41" s="21" t="s">
        <v>39</v>
      </c>
      <c r="H41" s="25">
        <v>877</v>
      </c>
      <c r="I41" s="26">
        <v>13163.7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1</v>
      </c>
      <c r="C42" s="29">
        <v>45961.403766875002</v>
      </c>
      <c r="D42" s="27" t="s">
        <v>10</v>
      </c>
      <c r="E42" s="27" t="s">
        <v>22</v>
      </c>
      <c r="F42" s="30">
        <v>15.005000000000001</v>
      </c>
      <c r="G42" s="27" t="s">
        <v>39</v>
      </c>
      <c r="H42" s="31">
        <v>587</v>
      </c>
      <c r="I42" s="32">
        <v>8807.9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1</v>
      </c>
      <c r="C43" s="23">
        <v>45961.403766875002</v>
      </c>
      <c r="D43" s="21" t="s">
        <v>10</v>
      </c>
      <c r="E43" s="21" t="s">
        <v>22</v>
      </c>
      <c r="F43" s="24">
        <v>15.005000000000001</v>
      </c>
      <c r="G43" s="21" t="s">
        <v>39</v>
      </c>
      <c r="H43" s="25">
        <v>587</v>
      </c>
      <c r="I43" s="26">
        <v>8807.9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1</v>
      </c>
      <c r="C44" s="29">
        <v>45961.403767106502</v>
      </c>
      <c r="D44" s="27" t="s">
        <v>10</v>
      </c>
      <c r="E44" s="27" t="s">
        <v>22</v>
      </c>
      <c r="F44" s="30">
        <v>15.005000000000001</v>
      </c>
      <c r="G44" s="27" t="s">
        <v>39</v>
      </c>
      <c r="H44" s="31">
        <v>587</v>
      </c>
      <c r="I44" s="32">
        <v>8807.9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1</v>
      </c>
      <c r="C45" s="23">
        <v>45961.406375393497</v>
      </c>
      <c r="D45" s="21" t="s">
        <v>10</v>
      </c>
      <c r="E45" s="21" t="s">
        <v>22</v>
      </c>
      <c r="F45" s="24">
        <v>15.035</v>
      </c>
      <c r="G45" s="21" t="s">
        <v>39</v>
      </c>
      <c r="H45" s="25">
        <v>691</v>
      </c>
      <c r="I45" s="26">
        <v>10389.1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1</v>
      </c>
      <c r="C46" s="29">
        <v>45961.406375393497</v>
      </c>
      <c r="D46" s="27" t="s">
        <v>10</v>
      </c>
      <c r="E46" s="27" t="s">
        <v>22</v>
      </c>
      <c r="F46" s="30">
        <v>15.035</v>
      </c>
      <c r="G46" s="27" t="s">
        <v>39</v>
      </c>
      <c r="H46" s="31">
        <v>1380</v>
      </c>
      <c r="I46" s="32">
        <v>20748.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1</v>
      </c>
      <c r="C47" s="23">
        <v>45961.409182071802</v>
      </c>
      <c r="D47" s="21" t="s">
        <v>10</v>
      </c>
      <c r="E47" s="21" t="s">
        <v>22</v>
      </c>
      <c r="F47" s="24">
        <v>15.05</v>
      </c>
      <c r="G47" s="21" t="s">
        <v>39</v>
      </c>
      <c r="H47" s="25">
        <v>1304</v>
      </c>
      <c r="I47" s="26">
        <v>19625.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1</v>
      </c>
      <c r="C48" s="29">
        <v>45961.411716539398</v>
      </c>
      <c r="D48" s="27" t="s">
        <v>10</v>
      </c>
      <c r="E48" s="27" t="s">
        <v>22</v>
      </c>
      <c r="F48" s="30">
        <v>15.05</v>
      </c>
      <c r="G48" s="27" t="s">
        <v>39</v>
      </c>
      <c r="H48" s="31">
        <v>1279</v>
      </c>
      <c r="I48" s="32">
        <v>19248.9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1</v>
      </c>
      <c r="C49" s="23">
        <v>45961.411716539398</v>
      </c>
      <c r="D49" s="21" t="s">
        <v>10</v>
      </c>
      <c r="E49" s="21" t="s">
        <v>22</v>
      </c>
      <c r="F49" s="24">
        <v>15.05</v>
      </c>
      <c r="G49" s="21" t="s">
        <v>39</v>
      </c>
      <c r="H49" s="25">
        <v>1279</v>
      </c>
      <c r="I49" s="26">
        <v>19248.9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1</v>
      </c>
      <c r="C50" s="29">
        <v>45961.411716539398</v>
      </c>
      <c r="D50" s="27" t="s">
        <v>10</v>
      </c>
      <c r="E50" s="27" t="s">
        <v>22</v>
      </c>
      <c r="F50" s="30">
        <v>15.05</v>
      </c>
      <c r="G50" s="27" t="s">
        <v>39</v>
      </c>
      <c r="H50" s="31">
        <v>129</v>
      </c>
      <c r="I50" s="32">
        <v>1941.4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1</v>
      </c>
      <c r="C51" s="23">
        <v>45961.411716539398</v>
      </c>
      <c r="D51" s="21" t="s">
        <v>10</v>
      </c>
      <c r="E51" s="21" t="s">
        <v>22</v>
      </c>
      <c r="F51" s="24">
        <v>15.05</v>
      </c>
      <c r="G51" s="21" t="s">
        <v>39</v>
      </c>
      <c r="H51" s="25">
        <v>955</v>
      </c>
      <c r="I51" s="26">
        <v>14372.7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1</v>
      </c>
      <c r="C52" s="29">
        <v>45961.414150463002</v>
      </c>
      <c r="D52" s="27" t="s">
        <v>10</v>
      </c>
      <c r="E52" s="27" t="s">
        <v>22</v>
      </c>
      <c r="F52" s="30">
        <v>15.05</v>
      </c>
      <c r="G52" s="27" t="s">
        <v>39</v>
      </c>
      <c r="H52" s="31">
        <v>61</v>
      </c>
      <c r="I52" s="32">
        <v>918.0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1</v>
      </c>
      <c r="C53" s="23">
        <v>45961.414150648103</v>
      </c>
      <c r="D53" s="21" t="s">
        <v>10</v>
      </c>
      <c r="E53" s="21" t="s">
        <v>22</v>
      </c>
      <c r="F53" s="24">
        <v>15.05</v>
      </c>
      <c r="G53" s="21" t="s">
        <v>39</v>
      </c>
      <c r="H53" s="25">
        <v>634</v>
      </c>
      <c r="I53" s="26">
        <v>9541.700000000000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1</v>
      </c>
      <c r="C54" s="29">
        <v>45961.414150648103</v>
      </c>
      <c r="D54" s="27" t="s">
        <v>10</v>
      </c>
      <c r="E54" s="27" t="s">
        <v>22</v>
      </c>
      <c r="F54" s="30">
        <v>15.05</v>
      </c>
      <c r="G54" s="27" t="s">
        <v>39</v>
      </c>
      <c r="H54" s="31">
        <v>493</v>
      </c>
      <c r="I54" s="32">
        <v>7419.6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1</v>
      </c>
      <c r="C55" s="23">
        <v>45961.414266921303</v>
      </c>
      <c r="D55" s="21" t="s">
        <v>10</v>
      </c>
      <c r="E55" s="21" t="s">
        <v>22</v>
      </c>
      <c r="F55" s="24">
        <v>15.045</v>
      </c>
      <c r="G55" s="21" t="s">
        <v>39</v>
      </c>
      <c r="H55" s="25">
        <v>648</v>
      </c>
      <c r="I55" s="26">
        <v>9749.1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1</v>
      </c>
      <c r="C56" s="29">
        <v>45961.414266921303</v>
      </c>
      <c r="D56" s="27" t="s">
        <v>10</v>
      </c>
      <c r="E56" s="27" t="s">
        <v>22</v>
      </c>
      <c r="F56" s="30">
        <v>15.045</v>
      </c>
      <c r="G56" s="27" t="s">
        <v>39</v>
      </c>
      <c r="H56" s="31">
        <v>479</v>
      </c>
      <c r="I56" s="32">
        <v>7206.5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1</v>
      </c>
      <c r="C57" s="23">
        <v>45961.417688379603</v>
      </c>
      <c r="D57" s="21" t="s">
        <v>10</v>
      </c>
      <c r="E57" s="21" t="s">
        <v>22</v>
      </c>
      <c r="F57" s="24">
        <v>15.03</v>
      </c>
      <c r="G57" s="21" t="s">
        <v>39</v>
      </c>
      <c r="H57" s="25">
        <v>3624</v>
      </c>
      <c r="I57" s="26">
        <v>54468.7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1</v>
      </c>
      <c r="C58" s="29">
        <v>45961.419445624997</v>
      </c>
      <c r="D58" s="27" t="s">
        <v>10</v>
      </c>
      <c r="E58" s="27" t="s">
        <v>22</v>
      </c>
      <c r="F58" s="30">
        <v>15.005000000000001</v>
      </c>
      <c r="G58" s="27" t="s">
        <v>39</v>
      </c>
      <c r="H58" s="31">
        <v>1029</v>
      </c>
      <c r="I58" s="32">
        <v>15440.1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1</v>
      </c>
      <c r="C59" s="23">
        <v>45961.422317627301</v>
      </c>
      <c r="D59" s="21" t="s">
        <v>10</v>
      </c>
      <c r="E59" s="21" t="s">
        <v>22</v>
      </c>
      <c r="F59" s="24">
        <v>15.005000000000001</v>
      </c>
      <c r="G59" s="21" t="s">
        <v>39</v>
      </c>
      <c r="H59" s="25">
        <v>1331</v>
      </c>
      <c r="I59" s="26">
        <v>19971.6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1</v>
      </c>
      <c r="C60" s="29">
        <v>45961.4276531945</v>
      </c>
      <c r="D60" s="27" t="s">
        <v>10</v>
      </c>
      <c r="E60" s="27" t="s">
        <v>22</v>
      </c>
      <c r="F60" s="30">
        <v>15.01</v>
      </c>
      <c r="G60" s="27" t="s">
        <v>39</v>
      </c>
      <c r="H60" s="31">
        <v>2879</v>
      </c>
      <c r="I60" s="32">
        <v>43213.7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1</v>
      </c>
      <c r="C61" s="23">
        <v>45961.4276531945</v>
      </c>
      <c r="D61" s="21" t="s">
        <v>10</v>
      </c>
      <c r="E61" s="21" t="s">
        <v>22</v>
      </c>
      <c r="F61" s="24">
        <v>15.01</v>
      </c>
      <c r="G61" s="21" t="s">
        <v>39</v>
      </c>
      <c r="H61" s="25">
        <v>1072</v>
      </c>
      <c r="I61" s="26">
        <v>16090.7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1</v>
      </c>
      <c r="C62" s="29">
        <v>45961.4276531945</v>
      </c>
      <c r="D62" s="27" t="s">
        <v>10</v>
      </c>
      <c r="E62" s="27" t="s">
        <v>22</v>
      </c>
      <c r="F62" s="30">
        <v>15.01</v>
      </c>
      <c r="G62" s="27" t="s">
        <v>39</v>
      </c>
      <c r="H62" s="31">
        <v>1191</v>
      </c>
      <c r="I62" s="32">
        <v>17876.9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1</v>
      </c>
      <c r="C63" s="23">
        <v>45961.427824814797</v>
      </c>
      <c r="D63" s="21" t="s">
        <v>10</v>
      </c>
      <c r="E63" s="21" t="s">
        <v>22</v>
      </c>
      <c r="F63" s="24">
        <v>15.02</v>
      </c>
      <c r="G63" s="21" t="s">
        <v>39</v>
      </c>
      <c r="H63" s="25">
        <v>1102</v>
      </c>
      <c r="I63" s="26">
        <v>16552.04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1</v>
      </c>
      <c r="C64" s="29">
        <v>45961.431295682902</v>
      </c>
      <c r="D64" s="27" t="s">
        <v>10</v>
      </c>
      <c r="E64" s="27" t="s">
        <v>22</v>
      </c>
      <c r="F64" s="30">
        <v>15.005000000000001</v>
      </c>
      <c r="G64" s="27" t="s">
        <v>39</v>
      </c>
      <c r="H64" s="31">
        <v>942</v>
      </c>
      <c r="I64" s="32">
        <v>14134.7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1</v>
      </c>
      <c r="C65" s="23">
        <v>45961.431295682902</v>
      </c>
      <c r="D65" s="21" t="s">
        <v>10</v>
      </c>
      <c r="E65" s="21" t="s">
        <v>22</v>
      </c>
      <c r="F65" s="24">
        <v>15.005000000000001</v>
      </c>
      <c r="G65" s="21" t="s">
        <v>39</v>
      </c>
      <c r="H65" s="25">
        <v>1306</v>
      </c>
      <c r="I65" s="26">
        <v>19596.53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1</v>
      </c>
      <c r="C66" s="29">
        <v>45961.434715150499</v>
      </c>
      <c r="D66" s="27" t="s">
        <v>10</v>
      </c>
      <c r="E66" s="27" t="s">
        <v>22</v>
      </c>
      <c r="F66" s="30">
        <v>14.99</v>
      </c>
      <c r="G66" s="27" t="s">
        <v>39</v>
      </c>
      <c r="H66" s="31">
        <v>863</v>
      </c>
      <c r="I66" s="32">
        <v>12936.3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1</v>
      </c>
      <c r="C67" s="23">
        <v>45961.434715150499</v>
      </c>
      <c r="D67" s="21" t="s">
        <v>10</v>
      </c>
      <c r="E67" s="21" t="s">
        <v>22</v>
      </c>
      <c r="F67" s="24">
        <v>14.99</v>
      </c>
      <c r="G67" s="21" t="s">
        <v>39</v>
      </c>
      <c r="H67" s="25">
        <v>49</v>
      </c>
      <c r="I67" s="26">
        <v>734.5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1</v>
      </c>
      <c r="C68" s="29">
        <v>45961.434715150499</v>
      </c>
      <c r="D68" s="27" t="s">
        <v>10</v>
      </c>
      <c r="E68" s="27" t="s">
        <v>22</v>
      </c>
      <c r="F68" s="30">
        <v>14.99</v>
      </c>
      <c r="G68" s="27" t="s">
        <v>39</v>
      </c>
      <c r="H68" s="31">
        <v>521</v>
      </c>
      <c r="I68" s="32">
        <v>7809.7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1</v>
      </c>
      <c r="C69" s="23">
        <v>45961.434715150499</v>
      </c>
      <c r="D69" s="21" t="s">
        <v>10</v>
      </c>
      <c r="E69" s="21" t="s">
        <v>22</v>
      </c>
      <c r="F69" s="24">
        <v>14.99</v>
      </c>
      <c r="G69" s="21" t="s">
        <v>39</v>
      </c>
      <c r="H69" s="25">
        <v>383</v>
      </c>
      <c r="I69" s="26">
        <v>5741.1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1</v>
      </c>
      <c r="C70" s="29">
        <v>45961.438929745404</v>
      </c>
      <c r="D70" s="27" t="s">
        <v>10</v>
      </c>
      <c r="E70" s="27" t="s">
        <v>22</v>
      </c>
      <c r="F70" s="30">
        <v>14.965</v>
      </c>
      <c r="G70" s="27" t="s">
        <v>39</v>
      </c>
      <c r="H70" s="31">
        <v>671</v>
      </c>
      <c r="I70" s="32">
        <v>10041.5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1</v>
      </c>
      <c r="C71" s="23">
        <v>45961.438929745404</v>
      </c>
      <c r="D71" s="21" t="s">
        <v>10</v>
      </c>
      <c r="E71" s="21" t="s">
        <v>22</v>
      </c>
      <c r="F71" s="24">
        <v>14.965</v>
      </c>
      <c r="G71" s="21" t="s">
        <v>39</v>
      </c>
      <c r="H71" s="25">
        <v>895</v>
      </c>
      <c r="I71" s="26">
        <v>13393.6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1</v>
      </c>
      <c r="C72" s="29">
        <v>45961.438929745404</v>
      </c>
      <c r="D72" s="27" t="s">
        <v>10</v>
      </c>
      <c r="E72" s="27" t="s">
        <v>22</v>
      </c>
      <c r="F72" s="30">
        <v>14.965</v>
      </c>
      <c r="G72" s="27" t="s">
        <v>39</v>
      </c>
      <c r="H72" s="31">
        <v>418</v>
      </c>
      <c r="I72" s="32">
        <v>6255.3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1</v>
      </c>
      <c r="C73" s="23">
        <v>45961.438929745404</v>
      </c>
      <c r="D73" s="21" t="s">
        <v>10</v>
      </c>
      <c r="E73" s="21" t="s">
        <v>22</v>
      </c>
      <c r="F73" s="24">
        <v>14.965</v>
      </c>
      <c r="G73" s="21" t="s">
        <v>39</v>
      </c>
      <c r="H73" s="25">
        <v>671</v>
      </c>
      <c r="I73" s="26">
        <v>10041.5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1</v>
      </c>
      <c r="C74" s="29">
        <v>45961.438929745404</v>
      </c>
      <c r="D74" s="27" t="s">
        <v>10</v>
      </c>
      <c r="E74" s="27" t="s">
        <v>22</v>
      </c>
      <c r="F74" s="30">
        <v>14.965</v>
      </c>
      <c r="G74" s="27" t="s">
        <v>39</v>
      </c>
      <c r="H74" s="31">
        <v>333</v>
      </c>
      <c r="I74" s="32">
        <v>4983.350000000000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1</v>
      </c>
      <c r="C75" s="23">
        <v>45961.4389297569</v>
      </c>
      <c r="D75" s="21" t="s">
        <v>10</v>
      </c>
      <c r="E75" s="21" t="s">
        <v>22</v>
      </c>
      <c r="F75" s="24">
        <v>14.965</v>
      </c>
      <c r="G75" s="21" t="s">
        <v>39</v>
      </c>
      <c r="H75" s="25">
        <v>500</v>
      </c>
      <c r="I75" s="26">
        <v>7482.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1</v>
      </c>
      <c r="C76" s="29">
        <v>45961.4389297569</v>
      </c>
      <c r="D76" s="27" t="s">
        <v>10</v>
      </c>
      <c r="E76" s="27" t="s">
        <v>22</v>
      </c>
      <c r="F76" s="30">
        <v>14.965</v>
      </c>
      <c r="G76" s="27" t="s">
        <v>39</v>
      </c>
      <c r="H76" s="31">
        <v>159</v>
      </c>
      <c r="I76" s="32">
        <v>2379.4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1</v>
      </c>
      <c r="C77" s="23">
        <v>45961.443605428198</v>
      </c>
      <c r="D77" s="21" t="s">
        <v>10</v>
      </c>
      <c r="E77" s="21" t="s">
        <v>22</v>
      </c>
      <c r="F77" s="24">
        <v>14.945</v>
      </c>
      <c r="G77" s="21" t="s">
        <v>39</v>
      </c>
      <c r="H77" s="25">
        <v>1058</v>
      </c>
      <c r="I77" s="26">
        <v>15811.8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1</v>
      </c>
      <c r="C78" s="29">
        <v>45961.443605428198</v>
      </c>
      <c r="D78" s="27" t="s">
        <v>10</v>
      </c>
      <c r="E78" s="27" t="s">
        <v>22</v>
      </c>
      <c r="F78" s="30">
        <v>14.945</v>
      </c>
      <c r="G78" s="27" t="s">
        <v>39</v>
      </c>
      <c r="H78" s="31">
        <v>2122</v>
      </c>
      <c r="I78" s="32">
        <v>31713.2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1</v>
      </c>
      <c r="C79" s="23">
        <v>45961.449463460704</v>
      </c>
      <c r="D79" s="21" t="s">
        <v>10</v>
      </c>
      <c r="E79" s="21" t="s">
        <v>22</v>
      </c>
      <c r="F79" s="24">
        <v>14.935</v>
      </c>
      <c r="G79" s="21" t="s">
        <v>39</v>
      </c>
      <c r="H79" s="25">
        <v>1069</v>
      </c>
      <c r="I79" s="26">
        <v>15965.5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1</v>
      </c>
      <c r="C80" s="29">
        <v>45961.449463460704</v>
      </c>
      <c r="D80" s="27" t="s">
        <v>10</v>
      </c>
      <c r="E80" s="27" t="s">
        <v>22</v>
      </c>
      <c r="F80" s="30">
        <v>14.935</v>
      </c>
      <c r="G80" s="27" t="s">
        <v>39</v>
      </c>
      <c r="H80" s="31">
        <v>1062</v>
      </c>
      <c r="I80" s="32">
        <v>15860.9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1</v>
      </c>
      <c r="C81" s="23">
        <v>45961.4523402778</v>
      </c>
      <c r="D81" s="21" t="s">
        <v>10</v>
      </c>
      <c r="E81" s="21" t="s">
        <v>22</v>
      </c>
      <c r="F81" s="24">
        <v>14.93</v>
      </c>
      <c r="G81" s="21" t="s">
        <v>39</v>
      </c>
      <c r="H81" s="25">
        <v>2111</v>
      </c>
      <c r="I81" s="26">
        <v>31517.2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1</v>
      </c>
      <c r="C82" s="29">
        <v>45961.457135705998</v>
      </c>
      <c r="D82" s="27" t="s">
        <v>10</v>
      </c>
      <c r="E82" s="27" t="s">
        <v>22</v>
      </c>
      <c r="F82" s="30">
        <v>14.935</v>
      </c>
      <c r="G82" s="27" t="s">
        <v>39</v>
      </c>
      <c r="H82" s="31">
        <v>7</v>
      </c>
      <c r="I82" s="32">
        <v>104.5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1</v>
      </c>
      <c r="C83" s="23">
        <v>45961.457135705998</v>
      </c>
      <c r="D83" s="21" t="s">
        <v>10</v>
      </c>
      <c r="E83" s="21" t="s">
        <v>22</v>
      </c>
      <c r="F83" s="24">
        <v>14.935</v>
      </c>
      <c r="G83" s="21" t="s">
        <v>39</v>
      </c>
      <c r="H83" s="25">
        <v>1036</v>
      </c>
      <c r="I83" s="26">
        <v>15472.6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1</v>
      </c>
      <c r="C84" s="29">
        <v>45961.457524432903</v>
      </c>
      <c r="D84" s="27" t="s">
        <v>10</v>
      </c>
      <c r="E84" s="27" t="s">
        <v>22</v>
      </c>
      <c r="F84" s="30">
        <v>14.93</v>
      </c>
      <c r="G84" s="27" t="s">
        <v>39</v>
      </c>
      <c r="H84" s="31">
        <v>300</v>
      </c>
      <c r="I84" s="32">
        <v>447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1</v>
      </c>
      <c r="C85" s="23">
        <v>45961.457524432903</v>
      </c>
      <c r="D85" s="21" t="s">
        <v>10</v>
      </c>
      <c r="E85" s="21" t="s">
        <v>22</v>
      </c>
      <c r="F85" s="24">
        <v>14.93</v>
      </c>
      <c r="G85" s="21" t="s">
        <v>39</v>
      </c>
      <c r="H85" s="25">
        <v>344</v>
      </c>
      <c r="I85" s="26">
        <v>5135.9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1</v>
      </c>
      <c r="C86" s="29">
        <v>45961.457524432903</v>
      </c>
      <c r="D86" s="27" t="s">
        <v>10</v>
      </c>
      <c r="E86" s="27" t="s">
        <v>22</v>
      </c>
      <c r="F86" s="30">
        <v>14.93</v>
      </c>
      <c r="G86" s="27" t="s">
        <v>39</v>
      </c>
      <c r="H86" s="31">
        <v>1050</v>
      </c>
      <c r="I86" s="32">
        <v>15676.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1</v>
      </c>
      <c r="C87" s="23">
        <v>45961.457524432903</v>
      </c>
      <c r="D87" s="21" t="s">
        <v>10</v>
      </c>
      <c r="E87" s="21" t="s">
        <v>22</v>
      </c>
      <c r="F87" s="24">
        <v>14.93</v>
      </c>
      <c r="G87" s="21" t="s">
        <v>39</v>
      </c>
      <c r="H87" s="25">
        <v>399</v>
      </c>
      <c r="I87" s="26">
        <v>5957.0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1</v>
      </c>
      <c r="C88" s="29">
        <v>45961.458360324097</v>
      </c>
      <c r="D88" s="27" t="s">
        <v>10</v>
      </c>
      <c r="E88" s="27" t="s">
        <v>22</v>
      </c>
      <c r="F88" s="30">
        <v>14.925000000000001</v>
      </c>
      <c r="G88" s="27" t="s">
        <v>39</v>
      </c>
      <c r="H88" s="31">
        <v>1111</v>
      </c>
      <c r="I88" s="32">
        <v>16581.6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1</v>
      </c>
      <c r="C89" s="23">
        <v>45961.458360324097</v>
      </c>
      <c r="D89" s="21" t="s">
        <v>10</v>
      </c>
      <c r="E89" s="21" t="s">
        <v>22</v>
      </c>
      <c r="F89" s="24">
        <v>14.925000000000001</v>
      </c>
      <c r="G89" s="21" t="s">
        <v>39</v>
      </c>
      <c r="H89" s="25">
        <v>1085</v>
      </c>
      <c r="I89" s="26">
        <v>16193.6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1</v>
      </c>
      <c r="C90" s="29">
        <v>45961.461891319399</v>
      </c>
      <c r="D90" s="27" t="s">
        <v>10</v>
      </c>
      <c r="E90" s="27" t="s">
        <v>22</v>
      </c>
      <c r="F90" s="30">
        <v>14.92</v>
      </c>
      <c r="G90" s="27" t="s">
        <v>39</v>
      </c>
      <c r="H90" s="31">
        <v>2018</v>
      </c>
      <c r="I90" s="32">
        <v>30108.56000000000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1</v>
      </c>
      <c r="C91" s="23">
        <v>45961.465255902804</v>
      </c>
      <c r="D91" s="21" t="s">
        <v>10</v>
      </c>
      <c r="E91" s="21" t="s">
        <v>22</v>
      </c>
      <c r="F91" s="24">
        <v>14.914999999999999</v>
      </c>
      <c r="G91" s="21" t="s">
        <v>39</v>
      </c>
      <c r="H91" s="25">
        <v>1934</v>
      </c>
      <c r="I91" s="26">
        <v>28845.6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1</v>
      </c>
      <c r="C92" s="29">
        <v>45961.468752858797</v>
      </c>
      <c r="D92" s="27" t="s">
        <v>10</v>
      </c>
      <c r="E92" s="27" t="s">
        <v>22</v>
      </c>
      <c r="F92" s="30">
        <v>14.89</v>
      </c>
      <c r="G92" s="27" t="s">
        <v>39</v>
      </c>
      <c r="H92" s="31">
        <v>2044</v>
      </c>
      <c r="I92" s="32">
        <v>30435.1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1</v>
      </c>
      <c r="C93" s="23">
        <v>45961.472862338</v>
      </c>
      <c r="D93" s="21" t="s">
        <v>10</v>
      </c>
      <c r="E93" s="21" t="s">
        <v>22</v>
      </c>
      <c r="F93" s="24">
        <v>14.88</v>
      </c>
      <c r="G93" s="21" t="s">
        <v>39</v>
      </c>
      <c r="H93" s="25">
        <v>916</v>
      </c>
      <c r="I93" s="26">
        <v>13630.0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1</v>
      </c>
      <c r="C94" s="29">
        <v>45961.472862338</v>
      </c>
      <c r="D94" s="27" t="s">
        <v>10</v>
      </c>
      <c r="E94" s="27" t="s">
        <v>22</v>
      </c>
      <c r="F94" s="30">
        <v>14.88</v>
      </c>
      <c r="G94" s="27" t="s">
        <v>39</v>
      </c>
      <c r="H94" s="31">
        <v>915</v>
      </c>
      <c r="I94" s="32">
        <v>13615.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1</v>
      </c>
      <c r="C95" s="23">
        <v>45961.4764795718</v>
      </c>
      <c r="D95" s="21" t="s">
        <v>10</v>
      </c>
      <c r="E95" s="21" t="s">
        <v>22</v>
      </c>
      <c r="F95" s="24">
        <v>14.885</v>
      </c>
      <c r="G95" s="21" t="s">
        <v>39</v>
      </c>
      <c r="H95" s="25">
        <v>991</v>
      </c>
      <c r="I95" s="26">
        <v>14751.0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1</v>
      </c>
      <c r="C96" s="29">
        <v>45961.4771283796</v>
      </c>
      <c r="D96" s="27" t="s">
        <v>10</v>
      </c>
      <c r="E96" s="27" t="s">
        <v>22</v>
      </c>
      <c r="F96" s="30">
        <v>14.88</v>
      </c>
      <c r="G96" s="27" t="s">
        <v>39</v>
      </c>
      <c r="H96" s="31">
        <v>1767</v>
      </c>
      <c r="I96" s="32">
        <v>26292.95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1</v>
      </c>
      <c r="C97" s="23">
        <v>45961.479214328698</v>
      </c>
      <c r="D97" s="21" t="s">
        <v>10</v>
      </c>
      <c r="E97" s="21" t="s">
        <v>22</v>
      </c>
      <c r="F97" s="24">
        <v>14.88</v>
      </c>
      <c r="G97" s="21" t="s">
        <v>39</v>
      </c>
      <c r="H97" s="25">
        <v>1948</v>
      </c>
      <c r="I97" s="26">
        <v>28986.24000000000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1</v>
      </c>
      <c r="C98" s="29">
        <v>45961.4825562732</v>
      </c>
      <c r="D98" s="27" t="s">
        <v>10</v>
      </c>
      <c r="E98" s="27" t="s">
        <v>22</v>
      </c>
      <c r="F98" s="30">
        <v>14.875</v>
      </c>
      <c r="G98" s="27" t="s">
        <v>39</v>
      </c>
      <c r="H98" s="31">
        <v>947</v>
      </c>
      <c r="I98" s="32">
        <v>14086.6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1</v>
      </c>
      <c r="C99" s="23">
        <v>45961.4825562732</v>
      </c>
      <c r="D99" s="21" t="s">
        <v>10</v>
      </c>
      <c r="E99" s="21" t="s">
        <v>22</v>
      </c>
      <c r="F99" s="24">
        <v>14.875</v>
      </c>
      <c r="G99" s="21" t="s">
        <v>39</v>
      </c>
      <c r="H99" s="25">
        <v>974</v>
      </c>
      <c r="I99" s="26">
        <v>14488.2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1</v>
      </c>
      <c r="C100" s="29">
        <v>45961.487405486099</v>
      </c>
      <c r="D100" s="27" t="s">
        <v>10</v>
      </c>
      <c r="E100" s="27" t="s">
        <v>22</v>
      </c>
      <c r="F100" s="30">
        <v>14.885</v>
      </c>
      <c r="G100" s="27" t="s">
        <v>39</v>
      </c>
      <c r="H100" s="31">
        <v>909</v>
      </c>
      <c r="I100" s="32">
        <v>13530.4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1</v>
      </c>
      <c r="C101" s="23">
        <v>45961.487405706001</v>
      </c>
      <c r="D101" s="21" t="s">
        <v>10</v>
      </c>
      <c r="E101" s="21" t="s">
        <v>22</v>
      </c>
      <c r="F101" s="24">
        <v>14.885</v>
      </c>
      <c r="G101" s="21" t="s">
        <v>39</v>
      </c>
      <c r="H101" s="25">
        <v>909</v>
      </c>
      <c r="I101" s="26">
        <v>13530.4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1</v>
      </c>
      <c r="C102" s="29">
        <v>45961.487405706001</v>
      </c>
      <c r="D102" s="27" t="s">
        <v>10</v>
      </c>
      <c r="E102" s="27" t="s">
        <v>22</v>
      </c>
      <c r="F102" s="30">
        <v>14.885</v>
      </c>
      <c r="G102" s="27" t="s">
        <v>39</v>
      </c>
      <c r="H102" s="31">
        <v>97</v>
      </c>
      <c r="I102" s="32">
        <v>1443.8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1</v>
      </c>
      <c r="C103" s="23">
        <v>45961.489497164403</v>
      </c>
      <c r="D103" s="21" t="s">
        <v>10</v>
      </c>
      <c r="E103" s="21" t="s">
        <v>22</v>
      </c>
      <c r="F103" s="24">
        <v>14.89</v>
      </c>
      <c r="G103" s="21" t="s">
        <v>39</v>
      </c>
      <c r="H103" s="25">
        <v>599</v>
      </c>
      <c r="I103" s="26">
        <v>8919.1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1</v>
      </c>
      <c r="C104" s="29">
        <v>45961.489497338</v>
      </c>
      <c r="D104" s="27" t="s">
        <v>10</v>
      </c>
      <c r="E104" s="27" t="s">
        <v>22</v>
      </c>
      <c r="F104" s="30">
        <v>14.89</v>
      </c>
      <c r="G104" s="27" t="s">
        <v>39</v>
      </c>
      <c r="H104" s="31">
        <v>599</v>
      </c>
      <c r="I104" s="32">
        <v>8919.1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1</v>
      </c>
      <c r="C105" s="23">
        <v>45961.489497338</v>
      </c>
      <c r="D105" s="21" t="s">
        <v>10</v>
      </c>
      <c r="E105" s="21" t="s">
        <v>22</v>
      </c>
      <c r="F105" s="24">
        <v>14.89</v>
      </c>
      <c r="G105" s="21" t="s">
        <v>39</v>
      </c>
      <c r="H105" s="25">
        <v>599</v>
      </c>
      <c r="I105" s="26">
        <v>8919.1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1</v>
      </c>
      <c r="C106" s="29">
        <v>45961.489497338</v>
      </c>
      <c r="D106" s="27" t="s">
        <v>10</v>
      </c>
      <c r="E106" s="27" t="s">
        <v>22</v>
      </c>
      <c r="F106" s="30">
        <v>14.89</v>
      </c>
      <c r="G106" s="27" t="s">
        <v>39</v>
      </c>
      <c r="H106" s="31">
        <v>90</v>
      </c>
      <c r="I106" s="32">
        <v>1340.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1</v>
      </c>
      <c r="C107" s="23">
        <v>45961.4932083565</v>
      </c>
      <c r="D107" s="21" t="s">
        <v>10</v>
      </c>
      <c r="E107" s="21" t="s">
        <v>22</v>
      </c>
      <c r="F107" s="24">
        <v>14.88</v>
      </c>
      <c r="G107" s="21" t="s">
        <v>39</v>
      </c>
      <c r="H107" s="25">
        <v>937</v>
      </c>
      <c r="I107" s="26">
        <v>13942.5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1</v>
      </c>
      <c r="C108" s="29">
        <v>45961.4932083565</v>
      </c>
      <c r="D108" s="27" t="s">
        <v>10</v>
      </c>
      <c r="E108" s="27" t="s">
        <v>22</v>
      </c>
      <c r="F108" s="30">
        <v>14.88</v>
      </c>
      <c r="G108" s="27" t="s">
        <v>39</v>
      </c>
      <c r="H108" s="31">
        <v>621</v>
      </c>
      <c r="I108" s="32">
        <v>9240.4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1</v>
      </c>
      <c r="C109" s="23">
        <v>45961.4932083565</v>
      </c>
      <c r="D109" s="21" t="s">
        <v>10</v>
      </c>
      <c r="E109" s="21" t="s">
        <v>22</v>
      </c>
      <c r="F109" s="24">
        <v>14.88</v>
      </c>
      <c r="G109" s="21" t="s">
        <v>39</v>
      </c>
      <c r="H109" s="25">
        <v>298</v>
      </c>
      <c r="I109" s="26">
        <v>4434.2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1</v>
      </c>
      <c r="C110" s="29">
        <v>45961.4953202662</v>
      </c>
      <c r="D110" s="27" t="s">
        <v>10</v>
      </c>
      <c r="E110" s="27" t="s">
        <v>22</v>
      </c>
      <c r="F110" s="30">
        <v>14.89</v>
      </c>
      <c r="G110" s="27" t="s">
        <v>39</v>
      </c>
      <c r="H110" s="31">
        <v>382</v>
      </c>
      <c r="I110" s="32">
        <v>5687.9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1</v>
      </c>
      <c r="C111" s="23">
        <v>45961.4953202662</v>
      </c>
      <c r="D111" s="21" t="s">
        <v>10</v>
      </c>
      <c r="E111" s="21" t="s">
        <v>22</v>
      </c>
      <c r="F111" s="24">
        <v>14.89</v>
      </c>
      <c r="G111" s="21" t="s">
        <v>39</v>
      </c>
      <c r="H111" s="25">
        <v>1592</v>
      </c>
      <c r="I111" s="26">
        <v>23704.88000000000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1</v>
      </c>
      <c r="C112" s="29">
        <v>45961.502925520799</v>
      </c>
      <c r="D112" s="27" t="s">
        <v>10</v>
      </c>
      <c r="E112" s="27" t="s">
        <v>22</v>
      </c>
      <c r="F112" s="30">
        <v>14.89</v>
      </c>
      <c r="G112" s="27" t="s">
        <v>39</v>
      </c>
      <c r="H112" s="31">
        <v>2968</v>
      </c>
      <c r="I112" s="32">
        <v>44193.5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1</v>
      </c>
      <c r="C113" s="23">
        <v>45961.502925520799</v>
      </c>
      <c r="D113" s="21" t="s">
        <v>10</v>
      </c>
      <c r="E113" s="21" t="s">
        <v>22</v>
      </c>
      <c r="F113" s="24">
        <v>14.89</v>
      </c>
      <c r="G113" s="21" t="s">
        <v>39</v>
      </c>
      <c r="H113" s="25">
        <v>1012</v>
      </c>
      <c r="I113" s="26">
        <v>15068.6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1</v>
      </c>
      <c r="C114" s="29">
        <v>45961.502934919001</v>
      </c>
      <c r="D114" s="27" t="s">
        <v>10</v>
      </c>
      <c r="E114" s="27" t="s">
        <v>22</v>
      </c>
      <c r="F114" s="30">
        <v>14.885</v>
      </c>
      <c r="G114" s="27" t="s">
        <v>39</v>
      </c>
      <c r="H114" s="31">
        <v>1004</v>
      </c>
      <c r="I114" s="32">
        <v>14944.5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1</v>
      </c>
      <c r="C115" s="23">
        <v>45961.509289247697</v>
      </c>
      <c r="D115" s="21" t="s">
        <v>10</v>
      </c>
      <c r="E115" s="21" t="s">
        <v>22</v>
      </c>
      <c r="F115" s="24">
        <v>14.9</v>
      </c>
      <c r="G115" s="21" t="s">
        <v>39</v>
      </c>
      <c r="H115" s="25">
        <v>1000</v>
      </c>
      <c r="I115" s="26">
        <v>14900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1</v>
      </c>
      <c r="C116" s="29">
        <v>45961.509289259302</v>
      </c>
      <c r="D116" s="27" t="s">
        <v>10</v>
      </c>
      <c r="E116" s="27" t="s">
        <v>22</v>
      </c>
      <c r="F116" s="30">
        <v>14.9</v>
      </c>
      <c r="G116" s="27" t="s">
        <v>39</v>
      </c>
      <c r="H116" s="31">
        <v>54</v>
      </c>
      <c r="I116" s="32">
        <v>804.6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1</v>
      </c>
      <c r="C117" s="23">
        <v>45961.510913738399</v>
      </c>
      <c r="D117" s="21" t="s">
        <v>10</v>
      </c>
      <c r="E117" s="21" t="s">
        <v>22</v>
      </c>
      <c r="F117" s="24">
        <v>14.89</v>
      </c>
      <c r="G117" s="21" t="s">
        <v>39</v>
      </c>
      <c r="H117" s="25">
        <v>1037</v>
      </c>
      <c r="I117" s="26">
        <v>15440.9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1</v>
      </c>
      <c r="C118" s="29">
        <v>45961.514338888897</v>
      </c>
      <c r="D118" s="27" t="s">
        <v>10</v>
      </c>
      <c r="E118" s="27" t="s">
        <v>22</v>
      </c>
      <c r="F118" s="30">
        <v>14.88</v>
      </c>
      <c r="G118" s="27" t="s">
        <v>39</v>
      </c>
      <c r="H118" s="31">
        <v>928</v>
      </c>
      <c r="I118" s="32">
        <v>13808.6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1</v>
      </c>
      <c r="C119" s="23">
        <v>45961.514338888897</v>
      </c>
      <c r="D119" s="21" t="s">
        <v>10</v>
      </c>
      <c r="E119" s="21" t="s">
        <v>22</v>
      </c>
      <c r="F119" s="24">
        <v>14.88</v>
      </c>
      <c r="G119" s="21" t="s">
        <v>39</v>
      </c>
      <c r="H119" s="25">
        <v>944</v>
      </c>
      <c r="I119" s="26">
        <v>14046.7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1</v>
      </c>
      <c r="C120" s="29">
        <v>45961.516771493101</v>
      </c>
      <c r="D120" s="27" t="s">
        <v>10</v>
      </c>
      <c r="E120" s="27" t="s">
        <v>22</v>
      </c>
      <c r="F120" s="30">
        <v>14.87</v>
      </c>
      <c r="G120" s="27" t="s">
        <v>39</v>
      </c>
      <c r="H120" s="31">
        <v>1813</v>
      </c>
      <c r="I120" s="32">
        <v>26959.3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1</v>
      </c>
      <c r="C121" s="23">
        <v>45961.518670578698</v>
      </c>
      <c r="D121" s="21" t="s">
        <v>10</v>
      </c>
      <c r="E121" s="21" t="s">
        <v>22</v>
      </c>
      <c r="F121" s="24">
        <v>14.875</v>
      </c>
      <c r="G121" s="21" t="s">
        <v>39</v>
      </c>
      <c r="H121" s="25">
        <v>989</v>
      </c>
      <c r="I121" s="26">
        <v>14711.3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1</v>
      </c>
      <c r="C122" s="29">
        <v>45961.519241145797</v>
      </c>
      <c r="D122" s="27" t="s">
        <v>10</v>
      </c>
      <c r="E122" s="27" t="s">
        <v>22</v>
      </c>
      <c r="F122" s="30">
        <v>14.865</v>
      </c>
      <c r="G122" s="27" t="s">
        <v>39</v>
      </c>
      <c r="H122" s="31">
        <v>1064</v>
      </c>
      <c r="I122" s="32">
        <v>15816.3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1</v>
      </c>
      <c r="C123" s="23">
        <v>45961.521686284701</v>
      </c>
      <c r="D123" s="21" t="s">
        <v>10</v>
      </c>
      <c r="E123" s="21" t="s">
        <v>22</v>
      </c>
      <c r="F123" s="24">
        <v>14.855</v>
      </c>
      <c r="G123" s="21" t="s">
        <v>39</v>
      </c>
      <c r="H123" s="25">
        <v>1053</v>
      </c>
      <c r="I123" s="26">
        <v>15642.3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1</v>
      </c>
      <c r="C124" s="29">
        <v>45961.525362499997</v>
      </c>
      <c r="D124" s="27" t="s">
        <v>10</v>
      </c>
      <c r="E124" s="27" t="s">
        <v>22</v>
      </c>
      <c r="F124" s="30">
        <v>14.865</v>
      </c>
      <c r="G124" s="27" t="s">
        <v>39</v>
      </c>
      <c r="H124" s="31">
        <v>917</v>
      </c>
      <c r="I124" s="32">
        <v>13631.2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1</v>
      </c>
      <c r="C125" s="23">
        <v>45961.525466180603</v>
      </c>
      <c r="D125" s="21" t="s">
        <v>10</v>
      </c>
      <c r="E125" s="21" t="s">
        <v>22</v>
      </c>
      <c r="F125" s="24">
        <v>14.86</v>
      </c>
      <c r="G125" s="21" t="s">
        <v>39</v>
      </c>
      <c r="H125" s="25">
        <v>942</v>
      </c>
      <c r="I125" s="26">
        <v>13998.1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1</v>
      </c>
      <c r="C126" s="29">
        <v>45961.530448310201</v>
      </c>
      <c r="D126" s="27" t="s">
        <v>10</v>
      </c>
      <c r="E126" s="27" t="s">
        <v>22</v>
      </c>
      <c r="F126" s="30">
        <v>14.855</v>
      </c>
      <c r="G126" s="27" t="s">
        <v>39</v>
      </c>
      <c r="H126" s="31">
        <v>2093</v>
      </c>
      <c r="I126" s="32">
        <v>31091.5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1</v>
      </c>
      <c r="C127" s="23">
        <v>45961.534269606498</v>
      </c>
      <c r="D127" s="21" t="s">
        <v>10</v>
      </c>
      <c r="E127" s="21" t="s">
        <v>22</v>
      </c>
      <c r="F127" s="24">
        <v>14.86</v>
      </c>
      <c r="G127" s="21" t="s">
        <v>39</v>
      </c>
      <c r="H127" s="25">
        <v>973</v>
      </c>
      <c r="I127" s="26">
        <v>14458.7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1</v>
      </c>
      <c r="C128" s="29">
        <v>45961.540527696801</v>
      </c>
      <c r="D128" s="27" t="s">
        <v>10</v>
      </c>
      <c r="E128" s="27" t="s">
        <v>22</v>
      </c>
      <c r="F128" s="30">
        <v>14.88</v>
      </c>
      <c r="G128" s="27" t="s">
        <v>39</v>
      </c>
      <c r="H128" s="31">
        <v>38</v>
      </c>
      <c r="I128" s="32">
        <v>565.4400000000000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1</v>
      </c>
      <c r="C129" s="23">
        <v>45961.540527696801</v>
      </c>
      <c r="D129" s="21" t="s">
        <v>10</v>
      </c>
      <c r="E129" s="21" t="s">
        <v>22</v>
      </c>
      <c r="F129" s="24">
        <v>14.88</v>
      </c>
      <c r="G129" s="21" t="s">
        <v>39</v>
      </c>
      <c r="H129" s="25">
        <v>439</v>
      </c>
      <c r="I129" s="26">
        <v>6532.3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1</v>
      </c>
      <c r="C130" s="29">
        <v>45961.540527696801</v>
      </c>
      <c r="D130" s="27" t="s">
        <v>10</v>
      </c>
      <c r="E130" s="27" t="s">
        <v>22</v>
      </c>
      <c r="F130" s="30">
        <v>14.88</v>
      </c>
      <c r="G130" s="27" t="s">
        <v>39</v>
      </c>
      <c r="H130" s="31">
        <v>267</v>
      </c>
      <c r="I130" s="32">
        <v>3972.9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1</v>
      </c>
      <c r="C131" s="23">
        <v>45961.540668692098</v>
      </c>
      <c r="D131" s="21" t="s">
        <v>10</v>
      </c>
      <c r="E131" s="21" t="s">
        <v>22</v>
      </c>
      <c r="F131" s="24">
        <v>14.88</v>
      </c>
      <c r="G131" s="21" t="s">
        <v>39</v>
      </c>
      <c r="H131" s="25">
        <v>1093</v>
      </c>
      <c r="I131" s="26">
        <v>16263.8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1</v>
      </c>
      <c r="C132" s="29">
        <v>45961.541545624998</v>
      </c>
      <c r="D132" s="27" t="s">
        <v>10</v>
      </c>
      <c r="E132" s="27" t="s">
        <v>22</v>
      </c>
      <c r="F132" s="30">
        <v>14.87</v>
      </c>
      <c r="G132" s="27" t="s">
        <v>39</v>
      </c>
      <c r="H132" s="31">
        <v>926</v>
      </c>
      <c r="I132" s="32">
        <v>13769.6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1</v>
      </c>
      <c r="C133" s="23">
        <v>45961.541545624998</v>
      </c>
      <c r="D133" s="21" t="s">
        <v>10</v>
      </c>
      <c r="E133" s="21" t="s">
        <v>22</v>
      </c>
      <c r="F133" s="24">
        <v>14.875</v>
      </c>
      <c r="G133" s="21" t="s">
        <v>39</v>
      </c>
      <c r="H133" s="25">
        <v>901</v>
      </c>
      <c r="I133" s="26">
        <v>13402.3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1</v>
      </c>
      <c r="C134" s="29">
        <v>45961.541545624998</v>
      </c>
      <c r="D134" s="27" t="s">
        <v>10</v>
      </c>
      <c r="E134" s="27" t="s">
        <v>22</v>
      </c>
      <c r="F134" s="30">
        <v>14.875</v>
      </c>
      <c r="G134" s="27" t="s">
        <v>39</v>
      </c>
      <c r="H134" s="31">
        <v>925</v>
      </c>
      <c r="I134" s="32">
        <v>13759.3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1</v>
      </c>
      <c r="C135" s="23">
        <v>45961.541545624998</v>
      </c>
      <c r="D135" s="21" t="s">
        <v>10</v>
      </c>
      <c r="E135" s="21" t="s">
        <v>22</v>
      </c>
      <c r="F135" s="24">
        <v>14.875</v>
      </c>
      <c r="G135" s="21" t="s">
        <v>39</v>
      </c>
      <c r="H135" s="25">
        <v>876</v>
      </c>
      <c r="I135" s="26">
        <v>13030.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1</v>
      </c>
      <c r="C136" s="29">
        <v>45961.541545624998</v>
      </c>
      <c r="D136" s="27" t="s">
        <v>10</v>
      </c>
      <c r="E136" s="27" t="s">
        <v>22</v>
      </c>
      <c r="F136" s="30">
        <v>14.875</v>
      </c>
      <c r="G136" s="27" t="s">
        <v>39</v>
      </c>
      <c r="H136" s="31">
        <v>24</v>
      </c>
      <c r="I136" s="32">
        <v>35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1</v>
      </c>
      <c r="C137" s="23">
        <v>45961.5468498958</v>
      </c>
      <c r="D137" s="21" t="s">
        <v>10</v>
      </c>
      <c r="E137" s="21" t="s">
        <v>22</v>
      </c>
      <c r="F137" s="24">
        <v>14.88</v>
      </c>
      <c r="G137" s="21" t="s">
        <v>39</v>
      </c>
      <c r="H137" s="25">
        <v>1914</v>
      </c>
      <c r="I137" s="26">
        <v>28480.3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1</v>
      </c>
      <c r="C138" s="29">
        <v>45961.554930648199</v>
      </c>
      <c r="D138" s="27" t="s">
        <v>10</v>
      </c>
      <c r="E138" s="27" t="s">
        <v>22</v>
      </c>
      <c r="F138" s="30">
        <v>14.895</v>
      </c>
      <c r="G138" s="27" t="s">
        <v>39</v>
      </c>
      <c r="H138" s="31">
        <v>1039</v>
      </c>
      <c r="I138" s="32">
        <v>15475.9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1</v>
      </c>
      <c r="C139" s="23">
        <v>45961.555079768499</v>
      </c>
      <c r="D139" s="21" t="s">
        <v>10</v>
      </c>
      <c r="E139" s="21" t="s">
        <v>22</v>
      </c>
      <c r="F139" s="24">
        <v>14.89</v>
      </c>
      <c r="G139" s="21" t="s">
        <v>39</v>
      </c>
      <c r="H139" s="25">
        <v>1871</v>
      </c>
      <c r="I139" s="26">
        <v>27859.1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1</v>
      </c>
      <c r="C140" s="29">
        <v>45961.561808599501</v>
      </c>
      <c r="D140" s="27" t="s">
        <v>10</v>
      </c>
      <c r="E140" s="27" t="s">
        <v>22</v>
      </c>
      <c r="F140" s="30">
        <v>14.89</v>
      </c>
      <c r="G140" s="27" t="s">
        <v>39</v>
      </c>
      <c r="H140" s="31">
        <v>1066</v>
      </c>
      <c r="I140" s="32">
        <v>15872.7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1</v>
      </c>
      <c r="C141" s="23">
        <v>45961.561808599501</v>
      </c>
      <c r="D141" s="21" t="s">
        <v>10</v>
      </c>
      <c r="E141" s="21" t="s">
        <v>22</v>
      </c>
      <c r="F141" s="24">
        <v>14.89</v>
      </c>
      <c r="G141" s="21" t="s">
        <v>39</v>
      </c>
      <c r="H141" s="25">
        <v>1022</v>
      </c>
      <c r="I141" s="26">
        <v>15217.5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1</v>
      </c>
      <c r="C142" s="29">
        <v>45961.561808599501</v>
      </c>
      <c r="D142" s="27" t="s">
        <v>10</v>
      </c>
      <c r="E142" s="27" t="s">
        <v>22</v>
      </c>
      <c r="F142" s="30">
        <v>14.89</v>
      </c>
      <c r="G142" s="27" t="s">
        <v>39</v>
      </c>
      <c r="H142" s="31">
        <v>917</v>
      </c>
      <c r="I142" s="32">
        <v>13654.1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1</v>
      </c>
      <c r="C143" s="23">
        <v>45961.565487881897</v>
      </c>
      <c r="D143" s="21" t="s">
        <v>10</v>
      </c>
      <c r="E143" s="21" t="s">
        <v>22</v>
      </c>
      <c r="F143" s="24">
        <v>14.89</v>
      </c>
      <c r="G143" s="21" t="s">
        <v>39</v>
      </c>
      <c r="H143" s="25">
        <v>908</v>
      </c>
      <c r="I143" s="26">
        <v>13520.1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1</v>
      </c>
      <c r="C144" s="29">
        <v>45961.5672082292</v>
      </c>
      <c r="D144" s="27" t="s">
        <v>10</v>
      </c>
      <c r="E144" s="27" t="s">
        <v>22</v>
      </c>
      <c r="F144" s="30">
        <v>14.89</v>
      </c>
      <c r="G144" s="27" t="s">
        <v>39</v>
      </c>
      <c r="H144" s="31">
        <v>377</v>
      </c>
      <c r="I144" s="32">
        <v>5613.5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1</v>
      </c>
      <c r="C145" s="23">
        <v>45961.5672082292</v>
      </c>
      <c r="D145" s="21" t="s">
        <v>10</v>
      </c>
      <c r="E145" s="21" t="s">
        <v>22</v>
      </c>
      <c r="F145" s="24">
        <v>14.89</v>
      </c>
      <c r="G145" s="21" t="s">
        <v>39</v>
      </c>
      <c r="H145" s="25">
        <v>1500</v>
      </c>
      <c r="I145" s="26">
        <v>2233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1</v>
      </c>
      <c r="C146" s="29">
        <v>45961.5672082292</v>
      </c>
      <c r="D146" s="27" t="s">
        <v>10</v>
      </c>
      <c r="E146" s="27" t="s">
        <v>22</v>
      </c>
      <c r="F146" s="30">
        <v>14.89</v>
      </c>
      <c r="G146" s="27" t="s">
        <v>39</v>
      </c>
      <c r="H146" s="31">
        <v>956</v>
      </c>
      <c r="I146" s="32">
        <v>14234.8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1</v>
      </c>
      <c r="C147" s="23">
        <v>45961.570882824097</v>
      </c>
      <c r="D147" s="21" t="s">
        <v>10</v>
      </c>
      <c r="E147" s="21" t="s">
        <v>22</v>
      </c>
      <c r="F147" s="24">
        <v>14.88</v>
      </c>
      <c r="G147" s="21" t="s">
        <v>39</v>
      </c>
      <c r="H147" s="25">
        <v>924</v>
      </c>
      <c r="I147" s="26">
        <v>13749.1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1</v>
      </c>
      <c r="C148" s="29">
        <v>45961.570883935201</v>
      </c>
      <c r="D148" s="27" t="s">
        <v>10</v>
      </c>
      <c r="E148" s="27" t="s">
        <v>22</v>
      </c>
      <c r="F148" s="30">
        <v>14.875</v>
      </c>
      <c r="G148" s="27" t="s">
        <v>39</v>
      </c>
      <c r="H148" s="31">
        <v>995</v>
      </c>
      <c r="I148" s="32">
        <v>14800.6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1</v>
      </c>
      <c r="C149" s="23">
        <v>45961.576322916699</v>
      </c>
      <c r="D149" s="21" t="s">
        <v>10</v>
      </c>
      <c r="E149" s="21" t="s">
        <v>22</v>
      </c>
      <c r="F149" s="24">
        <v>14.875</v>
      </c>
      <c r="G149" s="21" t="s">
        <v>39</v>
      </c>
      <c r="H149" s="25">
        <v>376</v>
      </c>
      <c r="I149" s="26">
        <v>559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1</v>
      </c>
      <c r="C150" s="29">
        <v>45961.576322916699</v>
      </c>
      <c r="D150" s="27" t="s">
        <v>10</v>
      </c>
      <c r="E150" s="27" t="s">
        <v>22</v>
      </c>
      <c r="F150" s="30">
        <v>14.875</v>
      </c>
      <c r="G150" s="27" t="s">
        <v>39</v>
      </c>
      <c r="H150" s="31">
        <v>1612</v>
      </c>
      <c r="I150" s="32">
        <v>23978.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1</v>
      </c>
      <c r="C151" s="23">
        <v>45961.579862268503</v>
      </c>
      <c r="D151" s="21" t="s">
        <v>10</v>
      </c>
      <c r="E151" s="21" t="s">
        <v>22</v>
      </c>
      <c r="F151" s="24">
        <v>14.88</v>
      </c>
      <c r="G151" s="21" t="s">
        <v>39</v>
      </c>
      <c r="H151" s="25">
        <v>1033</v>
      </c>
      <c r="I151" s="26">
        <v>15371.0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1</v>
      </c>
      <c r="C152" s="29">
        <v>45961.579862268503</v>
      </c>
      <c r="D152" s="27" t="s">
        <v>10</v>
      </c>
      <c r="E152" s="27" t="s">
        <v>22</v>
      </c>
      <c r="F152" s="30">
        <v>14.88</v>
      </c>
      <c r="G152" s="27" t="s">
        <v>39</v>
      </c>
      <c r="H152" s="31">
        <v>1024</v>
      </c>
      <c r="I152" s="32">
        <v>15237.1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1</v>
      </c>
      <c r="C153" s="23">
        <v>45961.584781215301</v>
      </c>
      <c r="D153" s="21" t="s">
        <v>10</v>
      </c>
      <c r="E153" s="21" t="s">
        <v>22</v>
      </c>
      <c r="F153" s="24">
        <v>14.88</v>
      </c>
      <c r="G153" s="21" t="s">
        <v>39</v>
      </c>
      <c r="H153" s="25">
        <v>2900</v>
      </c>
      <c r="I153" s="26">
        <v>4315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1</v>
      </c>
      <c r="C154" s="29">
        <v>45961.589636435201</v>
      </c>
      <c r="D154" s="27" t="s">
        <v>10</v>
      </c>
      <c r="E154" s="27" t="s">
        <v>22</v>
      </c>
      <c r="F154" s="30">
        <v>14.87</v>
      </c>
      <c r="G154" s="27" t="s">
        <v>39</v>
      </c>
      <c r="H154" s="31">
        <v>1070</v>
      </c>
      <c r="I154" s="32">
        <v>15910.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1</v>
      </c>
      <c r="C155" s="23">
        <v>45961.589636435201</v>
      </c>
      <c r="D155" s="21" t="s">
        <v>10</v>
      </c>
      <c r="E155" s="21" t="s">
        <v>22</v>
      </c>
      <c r="F155" s="24">
        <v>14.87</v>
      </c>
      <c r="G155" s="21" t="s">
        <v>39</v>
      </c>
      <c r="H155" s="25">
        <v>1006</v>
      </c>
      <c r="I155" s="26">
        <v>14959.2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1</v>
      </c>
      <c r="C156" s="29">
        <v>45961.590279618104</v>
      </c>
      <c r="D156" s="27" t="s">
        <v>10</v>
      </c>
      <c r="E156" s="27" t="s">
        <v>22</v>
      </c>
      <c r="F156" s="30">
        <v>14.87</v>
      </c>
      <c r="G156" s="27" t="s">
        <v>39</v>
      </c>
      <c r="H156" s="31">
        <v>1013</v>
      </c>
      <c r="I156" s="32">
        <v>15063.3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1</v>
      </c>
      <c r="C157" s="23">
        <v>45961.599024606498</v>
      </c>
      <c r="D157" s="21" t="s">
        <v>10</v>
      </c>
      <c r="E157" s="21" t="s">
        <v>22</v>
      </c>
      <c r="F157" s="24">
        <v>14.9</v>
      </c>
      <c r="G157" s="21" t="s">
        <v>39</v>
      </c>
      <c r="H157" s="25">
        <v>991</v>
      </c>
      <c r="I157" s="26">
        <v>14765.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1</v>
      </c>
      <c r="C158" s="29">
        <v>45961.600417141199</v>
      </c>
      <c r="D158" s="27" t="s">
        <v>10</v>
      </c>
      <c r="E158" s="27" t="s">
        <v>22</v>
      </c>
      <c r="F158" s="30">
        <v>14.895</v>
      </c>
      <c r="G158" s="27" t="s">
        <v>39</v>
      </c>
      <c r="H158" s="31">
        <v>4005</v>
      </c>
      <c r="I158" s="32">
        <v>59654.4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1</v>
      </c>
      <c r="C159" s="23">
        <v>45961.601617766202</v>
      </c>
      <c r="D159" s="21" t="s">
        <v>10</v>
      </c>
      <c r="E159" s="21" t="s">
        <v>22</v>
      </c>
      <c r="F159" s="24">
        <v>14.885</v>
      </c>
      <c r="G159" s="21" t="s">
        <v>39</v>
      </c>
      <c r="H159" s="25">
        <v>1118</v>
      </c>
      <c r="I159" s="26">
        <v>16641.4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1</v>
      </c>
      <c r="C160" s="29">
        <v>45961.606148738399</v>
      </c>
      <c r="D160" s="27" t="s">
        <v>10</v>
      </c>
      <c r="E160" s="27" t="s">
        <v>22</v>
      </c>
      <c r="F160" s="30">
        <v>14.865</v>
      </c>
      <c r="G160" s="27" t="s">
        <v>39</v>
      </c>
      <c r="H160" s="31">
        <v>1003</v>
      </c>
      <c r="I160" s="32">
        <v>14909.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1</v>
      </c>
      <c r="C161" s="23">
        <v>45961.606148738399</v>
      </c>
      <c r="D161" s="21" t="s">
        <v>10</v>
      </c>
      <c r="E161" s="21" t="s">
        <v>22</v>
      </c>
      <c r="F161" s="24">
        <v>14.865</v>
      </c>
      <c r="G161" s="21" t="s">
        <v>39</v>
      </c>
      <c r="H161" s="25">
        <v>925</v>
      </c>
      <c r="I161" s="26">
        <v>13750.1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1</v>
      </c>
      <c r="C162" s="29">
        <v>45961.612870138903</v>
      </c>
      <c r="D162" s="27" t="s">
        <v>10</v>
      </c>
      <c r="E162" s="27" t="s">
        <v>22</v>
      </c>
      <c r="F162" s="30">
        <v>14.865</v>
      </c>
      <c r="G162" s="27" t="s">
        <v>39</v>
      </c>
      <c r="H162" s="31">
        <v>1813</v>
      </c>
      <c r="I162" s="32">
        <v>26950.2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1</v>
      </c>
      <c r="C163" s="23">
        <v>45961.616609328703</v>
      </c>
      <c r="D163" s="21" t="s">
        <v>10</v>
      </c>
      <c r="E163" s="21" t="s">
        <v>22</v>
      </c>
      <c r="F163" s="24">
        <v>14.85</v>
      </c>
      <c r="G163" s="21" t="s">
        <v>39</v>
      </c>
      <c r="H163" s="25">
        <v>2656</v>
      </c>
      <c r="I163" s="26">
        <v>39441.5999999999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1</v>
      </c>
      <c r="C164" s="29">
        <v>45961.620374699101</v>
      </c>
      <c r="D164" s="27" t="s">
        <v>10</v>
      </c>
      <c r="E164" s="27" t="s">
        <v>22</v>
      </c>
      <c r="F164" s="30">
        <v>14.86</v>
      </c>
      <c r="G164" s="27" t="s">
        <v>39</v>
      </c>
      <c r="H164" s="31">
        <v>2880</v>
      </c>
      <c r="I164" s="32">
        <v>42796.80000000000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1</v>
      </c>
      <c r="C165" s="23">
        <v>45961.625877500002</v>
      </c>
      <c r="D165" s="21" t="s">
        <v>10</v>
      </c>
      <c r="E165" s="21" t="s">
        <v>22</v>
      </c>
      <c r="F165" s="24">
        <v>14.85</v>
      </c>
      <c r="G165" s="21" t="s">
        <v>39</v>
      </c>
      <c r="H165" s="25">
        <v>663</v>
      </c>
      <c r="I165" s="26">
        <v>9845.549999999999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1</v>
      </c>
      <c r="C166" s="29">
        <v>45961.625877500002</v>
      </c>
      <c r="D166" s="27" t="s">
        <v>10</v>
      </c>
      <c r="E166" s="27" t="s">
        <v>22</v>
      </c>
      <c r="F166" s="30">
        <v>14.85</v>
      </c>
      <c r="G166" s="27" t="s">
        <v>39</v>
      </c>
      <c r="H166" s="31">
        <v>2967</v>
      </c>
      <c r="I166" s="32">
        <v>44059.9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1</v>
      </c>
      <c r="C167" s="23">
        <v>45961.628559768498</v>
      </c>
      <c r="D167" s="21" t="s">
        <v>10</v>
      </c>
      <c r="E167" s="21" t="s">
        <v>22</v>
      </c>
      <c r="F167" s="24">
        <v>14.845000000000001</v>
      </c>
      <c r="G167" s="21" t="s">
        <v>39</v>
      </c>
      <c r="H167" s="25">
        <v>966</v>
      </c>
      <c r="I167" s="26">
        <v>14340.2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1</v>
      </c>
      <c r="C168" s="29">
        <v>45961.628559768498</v>
      </c>
      <c r="D168" s="27" t="s">
        <v>10</v>
      </c>
      <c r="E168" s="27" t="s">
        <v>22</v>
      </c>
      <c r="F168" s="30">
        <v>14.845000000000001</v>
      </c>
      <c r="G168" s="27" t="s">
        <v>39</v>
      </c>
      <c r="H168" s="31">
        <v>984</v>
      </c>
      <c r="I168" s="32">
        <v>14607.4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1</v>
      </c>
      <c r="C169" s="23">
        <v>45961.628559768498</v>
      </c>
      <c r="D169" s="21" t="s">
        <v>10</v>
      </c>
      <c r="E169" s="21" t="s">
        <v>22</v>
      </c>
      <c r="F169" s="24">
        <v>14.845000000000001</v>
      </c>
      <c r="G169" s="21" t="s">
        <v>39</v>
      </c>
      <c r="H169" s="25">
        <v>988</v>
      </c>
      <c r="I169" s="26">
        <v>14666.8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1</v>
      </c>
      <c r="C170" s="29">
        <v>45961.636358159703</v>
      </c>
      <c r="D170" s="27" t="s">
        <v>10</v>
      </c>
      <c r="E170" s="27" t="s">
        <v>22</v>
      </c>
      <c r="F170" s="30">
        <v>14.845000000000001</v>
      </c>
      <c r="G170" s="27" t="s">
        <v>39</v>
      </c>
      <c r="H170" s="31">
        <v>1845</v>
      </c>
      <c r="I170" s="32">
        <v>27389.0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1</v>
      </c>
      <c r="C171" s="23">
        <v>45961.636358159703</v>
      </c>
      <c r="D171" s="21" t="s">
        <v>10</v>
      </c>
      <c r="E171" s="21" t="s">
        <v>22</v>
      </c>
      <c r="F171" s="24">
        <v>14.845000000000001</v>
      </c>
      <c r="G171" s="21" t="s">
        <v>39</v>
      </c>
      <c r="H171" s="25">
        <v>1861</v>
      </c>
      <c r="I171" s="26">
        <v>27626.5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1</v>
      </c>
      <c r="C172" s="29">
        <v>45961.636358159703</v>
      </c>
      <c r="D172" s="27" t="s">
        <v>10</v>
      </c>
      <c r="E172" s="27" t="s">
        <v>22</v>
      </c>
      <c r="F172" s="30">
        <v>14.845000000000001</v>
      </c>
      <c r="G172" s="27" t="s">
        <v>39</v>
      </c>
      <c r="H172" s="31">
        <v>979</v>
      </c>
      <c r="I172" s="32">
        <v>14533.2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1</v>
      </c>
      <c r="C173" s="23">
        <v>45961.639623645802</v>
      </c>
      <c r="D173" s="21" t="s">
        <v>10</v>
      </c>
      <c r="E173" s="21" t="s">
        <v>22</v>
      </c>
      <c r="F173" s="24">
        <v>14.835000000000001</v>
      </c>
      <c r="G173" s="21" t="s">
        <v>39</v>
      </c>
      <c r="H173" s="25">
        <v>977</v>
      </c>
      <c r="I173" s="26">
        <v>14493.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1</v>
      </c>
      <c r="C174" s="29">
        <v>45961.644367627297</v>
      </c>
      <c r="D174" s="27" t="s">
        <v>10</v>
      </c>
      <c r="E174" s="27" t="s">
        <v>22</v>
      </c>
      <c r="F174" s="30">
        <v>14.824999999999999</v>
      </c>
      <c r="G174" s="27" t="s">
        <v>39</v>
      </c>
      <c r="H174" s="31">
        <v>599</v>
      </c>
      <c r="I174" s="32">
        <v>8880.1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1</v>
      </c>
      <c r="C175" s="23">
        <v>45961.644367627297</v>
      </c>
      <c r="D175" s="21" t="s">
        <v>10</v>
      </c>
      <c r="E175" s="21" t="s">
        <v>22</v>
      </c>
      <c r="F175" s="24">
        <v>14.824999999999999</v>
      </c>
      <c r="G175" s="21" t="s">
        <v>39</v>
      </c>
      <c r="H175" s="25">
        <v>1544</v>
      </c>
      <c r="I175" s="26">
        <v>22889.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1</v>
      </c>
      <c r="C176" s="29">
        <v>45961.646554398103</v>
      </c>
      <c r="D176" s="27" t="s">
        <v>10</v>
      </c>
      <c r="E176" s="27" t="s">
        <v>22</v>
      </c>
      <c r="F176" s="30">
        <v>14.82</v>
      </c>
      <c r="G176" s="27" t="s">
        <v>39</v>
      </c>
      <c r="H176" s="31">
        <v>207</v>
      </c>
      <c r="I176" s="32">
        <v>3067.7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1</v>
      </c>
      <c r="C177" s="23">
        <v>45961.648672731499</v>
      </c>
      <c r="D177" s="21" t="s">
        <v>10</v>
      </c>
      <c r="E177" s="21" t="s">
        <v>22</v>
      </c>
      <c r="F177" s="24">
        <v>14.82</v>
      </c>
      <c r="G177" s="21" t="s">
        <v>39</v>
      </c>
      <c r="H177" s="25">
        <v>2441</v>
      </c>
      <c r="I177" s="26">
        <v>36175.62000000000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1</v>
      </c>
      <c r="C178" s="29">
        <v>45961.648672731499</v>
      </c>
      <c r="D178" s="27" t="s">
        <v>10</v>
      </c>
      <c r="E178" s="27" t="s">
        <v>22</v>
      </c>
      <c r="F178" s="30">
        <v>14.82</v>
      </c>
      <c r="G178" s="27" t="s">
        <v>39</v>
      </c>
      <c r="H178" s="31">
        <v>2847</v>
      </c>
      <c r="I178" s="32">
        <v>42192.5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1</v>
      </c>
      <c r="C179" s="23">
        <v>45961.651721817099</v>
      </c>
      <c r="D179" s="21" t="s">
        <v>10</v>
      </c>
      <c r="E179" s="21" t="s">
        <v>22</v>
      </c>
      <c r="F179" s="24">
        <v>14.824999999999999</v>
      </c>
      <c r="G179" s="21" t="s">
        <v>39</v>
      </c>
      <c r="H179" s="25">
        <v>2579</v>
      </c>
      <c r="I179" s="26">
        <v>38233.6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1</v>
      </c>
      <c r="C180" s="29">
        <v>45961.656080185203</v>
      </c>
      <c r="D180" s="27" t="s">
        <v>10</v>
      </c>
      <c r="E180" s="27" t="s">
        <v>22</v>
      </c>
      <c r="F180" s="30">
        <v>14.82</v>
      </c>
      <c r="G180" s="27" t="s">
        <v>39</v>
      </c>
      <c r="H180" s="31">
        <v>2182</v>
      </c>
      <c r="I180" s="32">
        <v>32337.2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1</v>
      </c>
      <c r="C181" s="23">
        <v>45961.662169953699</v>
      </c>
      <c r="D181" s="21" t="s">
        <v>10</v>
      </c>
      <c r="E181" s="21" t="s">
        <v>22</v>
      </c>
      <c r="F181" s="24">
        <v>14.82</v>
      </c>
      <c r="G181" s="21" t="s">
        <v>39</v>
      </c>
      <c r="H181" s="25">
        <v>901</v>
      </c>
      <c r="I181" s="26">
        <v>13352.8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1</v>
      </c>
      <c r="C182" s="29">
        <v>45961.662578634299</v>
      </c>
      <c r="D182" s="27" t="s">
        <v>10</v>
      </c>
      <c r="E182" s="27" t="s">
        <v>22</v>
      </c>
      <c r="F182" s="30">
        <v>14.815</v>
      </c>
      <c r="G182" s="27" t="s">
        <v>39</v>
      </c>
      <c r="H182" s="31">
        <v>4928</v>
      </c>
      <c r="I182" s="32">
        <v>73008.32000000000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1</v>
      </c>
      <c r="C183" s="23">
        <v>45961.665200381904</v>
      </c>
      <c r="D183" s="21" t="s">
        <v>10</v>
      </c>
      <c r="E183" s="21" t="s">
        <v>22</v>
      </c>
      <c r="F183" s="24">
        <v>14.815</v>
      </c>
      <c r="G183" s="21" t="s">
        <v>39</v>
      </c>
      <c r="H183" s="25">
        <v>1371</v>
      </c>
      <c r="I183" s="26">
        <v>20311.3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1</v>
      </c>
      <c r="C184" s="29">
        <v>45961.670868483801</v>
      </c>
      <c r="D184" s="27" t="s">
        <v>10</v>
      </c>
      <c r="E184" s="27" t="s">
        <v>22</v>
      </c>
      <c r="F184" s="30">
        <v>14.824999999999999</v>
      </c>
      <c r="G184" s="27" t="s">
        <v>39</v>
      </c>
      <c r="H184" s="31">
        <v>567</v>
      </c>
      <c r="I184" s="32">
        <v>8405.780000000000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1</v>
      </c>
      <c r="C185" s="23">
        <v>45961.670868483801</v>
      </c>
      <c r="D185" s="21" t="s">
        <v>10</v>
      </c>
      <c r="E185" s="21" t="s">
        <v>22</v>
      </c>
      <c r="F185" s="24">
        <v>14.824999999999999</v>
      </c>
      <c r="G185" s="21" t="s">
        <v>39</v>
      </c>
      <c r="H185" s="25">
        <v>435</v>
      </c>
      <c r="I185" s="26">
        <v>6448.8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1</v>
      </c>
      <c r="C186" s="29">
        <v>45961.671662592598</v>
      </c>
      <c r="D186" s="27" t="s">
        <v>10</v>
      </c>
      <c r="E186" s="27" t="s">
        <v>22</v>
      </c>
      <c r="F186" s="30">
        <v>14.824999999999999</v>
      </c>
      <c r="G186" s="27" t="s">
        <v>39</v>
      </c>
      <c r="H186" s="31">
        <v>14</v>
      </c>
      <c r="I186" s="32">
        <v>207.5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1</v>
      </c>
      <c r="C187" s="23">
        <v>45961.671662592598</v>
      </c>
      <c r="D187" s="21" t="s">
        <v>10</v>
      </c>
      <c r="E187" s="21" t="s">
        <v>22</v>
      </c>
      <c r="F187" s="24">
        <v>14.824999999999999</v>
      </c>
      <c r="G187" s="21" t="s">
        <v>39</v>
      </c>
      <c r="H187" s="25">
        <v>905</v>
      </c>
      <c r="I187" s="26">
        <v>13416.6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1</v>
      </c>
      <c r="C188" s="29">
        <v>45961.671662592598</v>
      </c>
      <c r="D188" s="27" t="s">
        <v>10</v>
      </c>
      <c r="E188" s="27" t="s">
        <v>22</v>
      </c>
      <c r="F188" s="30">
        <v>14.824999999999999</v>
      </c>
      <c r="G188" s="27" t="s">
        <v>39</v>
      </c>
      <c r="H188" s="31">
        <v>153</v>
      </c>
      <c r="I188" s="32">
        <v>2268.23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1</v>
      </c>
      <c r="C189" s="23">
        <v>45961.672385972197</v>
      </c>
      <c r="D189" s="21" t="s">
        <v>10</v>
      </c>
      <c r="E189" s="21" t="s">
        <v>22</v>
      </c>
      <c r="F189" s="24">
        <v>14.82</v>
      </c>
      <c r="G189" s="21" t="s">
        <v>39</v>
      </c>
      <c r="H189" s="25">
        <v>620</v>
      </c>
      <c r="I189" s="26">
        <v>9188.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1</v>
      </c>
      <c r="C190" s="29">
        <v>45961.672385972197</v>
      </c>
      <c r="D190" s="27" t="s">
        <v>10</v>
      </c>
      <c r="E190" s="27" t="s">
        <v>22</v>
      </c>
      <c r="F190" s="30">
        <v>14.82</v>
      </c>
      <c r="G190" s="27" t="s">
        <v>39</v>
      </c>
      <c r="H190" s="31">
        <v>1259</v>
      </c>
      <c r="I190" s="32">
        <v>18658.3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1</v>
      </c>
      <c r="C191" s="23">
        <v>45961.672385983802</v>
      </c>
      <c r="D191" s="21" t="s">
        <v>10</v>
      </c>
      <c r="E191" s="21" t="s">
        <v>22</v>
      </c>
      <c r="F191" s="24">
        <v>14.82</v>
      </c>
      <c r="G191" s="21" t="s">
        <v>39</v>
      </c>
      <c r="H191" s="25">
        <v>620</v>
      </c>
      <c r="I191" s="26">
        <v>9188.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1</v>
      </c>
      <c r="C192" s="29">
        <v>45961.672385983802</v>
      </c>
      <c r="D192" s="27" t="s">
        <v>10</v>
      </c>
      <c r="E192" s="27" t="s">
        <v>22</v>
      </c>
      <c r="F192" s="30">
        <v>14.82</v>
      </c>
      <c r="G192" s="27" t="s">
        <v>39</v>
      </c>
      <c r="H192" s="31">
        <v>620</v>
      </c>
      <c r="I192" s="32">
        <v>9188.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1</v>
      </c>
      <c r="C193" s="23">
        <v>45961.672385983802</v>
      </c>
      <c r="D193" s="21" t="s">
        <v>10</v>
      </c>
      <c r="E193" s="21" t="s">
        <v>22</v>
      </c>
      <c r="F193" s="24">
        <v>14.82</v>
      </c>
      <c r="G193" s="21" t="s">
        <v>39</v>
      </c>
      <c r="H193" s="25">
        <v>620</v>
      </c>
      <c r="I193" s="26">
        <v>9188.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1</v>
      </c>
      <c r="C194" s="29">
        <v>45961.672460578702</v>
      </c>
      <c r="D194" s="27" t="s">
        <v>10</v>
      </c>
      <c r="E194" s="27" t="s">
        <v>22</v>
      </c>
      <c r="F194" s="30">
        <v>14.82</v>
      </c>
      <c r="G194" s="27" t="s">
        <v>39</v>
      </c>
      <c r="H194" s="31">
        <v>620</v>
      </c>
      <c r="I194" s="32">
        <v>9188.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1</v>
      </c>
      <c r="C195" s="23">
        <v>45961.672460578702</v>
      </c>
      <c r="D195" s="21" t="s">
        <v>10</v>
      </c>
      <c r="E195" s="21" t="s">
        <v>22</v>
      </c>
      <c r="F195" s="24">
        <v>14.82</v>
      </c>
      <c r="G195" s="21" t="s">
        <v>39</v>
      </c>
      <c r="H195" s="25">
        <v>1727</v>
      </c>
      <c r="I195" s="26">
        <v>25594.1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1</v>
      </c>
      <c r="C196" s="29">
        <v>45961.672460578702</v>
      </c>
      <c r="D196" s="27" t="s">
        <v>10</v>
      </c>
      <c r="E196" s="27" t="s">
        <v>22</v>
      </c>
      <c r="F196" s="30">
        <v>14.82</v>
      </c>
      <c r="G196" s="27" t="s">
        <v>39</v>
      </c>
      <c r="H196" s="31">
        <v>284</v>
      </c>
      <c r="I196" s="32">
        <v>4208.8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1</v>
      </c>
      <c r="C197" s="23">
        <v>45961.674815150502</v>
      </c>
      <c r="D197" s="21" t="s">
        <v>10</v>
      </c>
      <c r="E197" s="21" t="s">
        <v>22</v>
      </c>
      <c r="F197" s="24">
        <v>14.824999999999999</v>
      </c>
      <c r="G197" s="21" t="s">
        <v>39</v>
      </c>
      <c r="H197" s="25">
        <v>916</v>
      </c>
      <c r="I197" s="26">
        <v>13579.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1</v>
      </c>
      <c r="C198" s="29">
        <v>45961.678015555597</v>
      </c>
      <c r="D198" s="27" t="s">
        <v>10</v>
      </c>
      <c r="E198" s="27" t="s">
        <v>22</v>
      </c>
      <c r="F198" s="30">
        <v>14.81</v>
      </c>
      <c r="G198" s="27" t="s">
        <v>39</v>
      </c>
      <c r="H198" s="31">
        <v>1386</v>
      </c>
      <c r="I198" s="32">
        <v>20526.6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1</v>
      </c>
      <c r="C199" s="23">
        <v>45961.678015555597</v>
      </c>
      <c r="D199" s="21" t="s">
        <v>10</v>
      </c>
      <c r="E199" s="21" t="s">
        <v>22</v>
      </c>
      <c r="F199" s="24">
        <v>14.81</v>
      </c>
      <c r="G199" s="21" t="s">
        <v>39</v>
      </c>
      <c r="H199" s="25">
        <v>1383</v>
      </c>
      <c r="I199" s="26">
        <v>20482.2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1</v>
      </c>
      <c r="C200" s="29">
        <v>45961.683960532398</v>
      </c>
      <c r="D200" s="27" t="s">
        <v>10</v>
      </c>
      <c r="E200" s="27" t="s">
        <v>22</v>
      </c>
      <c r="F200" s="30">
        <v>14.815</v>
      </c>
      <c r="G200" s="27" t="s">
        <v>39</v>
      </c>
      <c r="H200" s="31">
        <v>54</v>
      </c>
      <c r="I200" s="32">
        <v>800.0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1</v>
      </c>
      <c r="C201" s="23">
        <v>45961.685939618103</v>
      </c>
      <c r="D201" s="21" t="s">
        <v>10</v>
      </c>
      <c r="E201" s="21" t="s">
        <v>22</v>
      </c>
      <c r="F201" s="24">
        <v>14.824999999999999</v>
      </c>
      <c r="G201" s="21" t="s">
        <v>39</v>
      </c>
      <c r="H201" s="25">
        <v>943</v>
      </c>
      <c r="I201" s="26">
        <v>13979.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1</v>
      </c>
      <c r="C202" s="29">
        <v>45961.686060752298</v>
      </c>
      <c r="D202" s="27" t="s">
        <v>10</v>
      </c>
      <c r="E202" s="27" t="s">
        <v>22</v>
      </c>
      <c r="F202" s="30">
        <v>14.82</v>
      </c>
      <c r="G202" s="27" t="s">
        <v>39</v>
      </c>
      <c r="H202" s="31">
        <v>664</v>
      </c>
      <c r="I202" s="32">
        <v>9840.48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1</v>
      </c>
      <c r="C203" s="23">
        <v>45961.686060752298</v>
      </c>
      <c r="D203" s="21" t="s">
        <v>10</v>
      </c>
      <c r="E203" s="21" t="s">
        <v>22</v>
      </c>
      <c r="F203" s="24">
        <v>14.82</v>
      </c>
      <c r="G203" s="21" t="s">
        <v>39</v>
      </c>
      <c r="H203" s="25">
        <v>520</v>
      </c>
      <c r="I203" s="26">
        <v>7706.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1</v>
      </c>
      <c r="C204" s="29">
        <v>45961.686060752298</v>
      </c>
      <c r="D204" s="27" t="s">
        <v>10</v>
      </c>
      <c r="E204" s="27" t="s">
        <v>22</v>
      </c>
      <c r="F204" s="30">
        <v>14.82</v>
      </c>
      <c r="G204" s="27" t="s">
        <v>39</v>
      </c>
      <c r="H204" s="31">
        <v>515</v>
      </c>
      <c r="I204" s="32">
        <v>7632.3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1</v>
      </c>
      <c r="C205" s="23">
        <v>45961.686060798602</v>
      </c>
      <c r="D205" s="21" t="s">
        <v>10</v>
      </c>
      <c r="E205" s="21" t="s">
        <v>22</v>
      </c>
      <c r="F205" s="24">
        <v>14.82</v>
      </c>
      <c r="G205" s="21" t="s">
        <v>39</v>
      </c>
      <c r="H205" s="25">
        <v>149</v>
      </c>
      <c r="I205" s="26">
        <v>2208.179999999999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1</v>
      </c>
      <c r="C206" s="29">
        <v>45961.686060798602</v>
      </c>
      <c r="D206" s="27" t="s">
        <v>10</v>
      </c>
      <c r="E206" s="27" t="s">
        <v>22</v>
      </c>
      <c r="F206" s="30">
        <v>14.82</v>
      </c>
      <c r="G206" s="27" t="s">
        <v>39</v>
      </c>
      <c r="H206" s="31">
        <v>515</v>
      </c>
      <c r="I206" s="32">
        <v>7632.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1</v>
      </c>
      <c r="C207" s="23">
        <v>45961.690294861102</v>
      </c>
      <c r="D207" s="21" t="s">
        <v>10</v>
      </c>
      <c r="E207" s="21" t="s">
        <v>22</v>
      </c>
      <c r="F207" s="24">
        <v>14.85</v>
      </c>
      <c r="G207" s="21" t="s">
        <v>39</v>
      </c>
      <c r="H207" s="25">
        <v>573</v>
      </c>
      <c r="I207" s="26">
        <v>8509.049999999999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1</v>
      </c>
      <c r="C208" s="29">
        <v>45961.690297036999</v>
      </c>
      <c r="D208" s="27" t="s">
        <v>10</v>
      </c>
      <c r="E208" s="27" t="s">
        <v>22</v>
      </c>
      <c r="F208" s="30">
        <v>14.85</v>
      </c>
      <c r="G208" s="27" t="s">
        <v>39</v>
      </c>
      <c r="H208" s="31">
        <v>925</v>
      </c>
      <c r="I208" s="32">
        <v>13736.2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1</v>
      </c>
      <c r="C209" s="23">
        <v>45961.690739953701</v>
      </c>
      <c r="D209" s="21" t="s">
        <v>10</v>
      </c>
      <c r="E209" s="21" t="s">
        <v>22</v>
      </c>
      <c r="F209" s="24">
        <v>14.845000000000001</v>
      </c>
      <c r="G209" s="21" t="s">
        <v>39</v>
      </c>
      <c r="H209" s="25">
        <v>93</v>
      </c>
      <c r="I209" s="26">
        <v>1380.5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1</v>
      </c>
      <c r="C210" s="29">
        <v>45961.690739953701</v>
      </c>
      <c r="D210" s="27" t="s">
        <v>10</v>
      </c>
      <c r="E210" s="27" t="s">
        <v>22</v>
      </c>
      <c r="F210" s="30">
        <v>14.845000000000001</v>
      </c>
      <c r="G210" s="27" t="s">
        <v>39</v>
      </c>
      <c r="H210" s="31">
        <v>494</v>
      </c>
      <c r="I210" s="32">
        <v>7333.4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1</v>
      </c>
      <c r="C211" s="23">
        <v>45961.690739953701</v>
      </c>
      <c r="D211" s="21" t="s">
        <v>10</v>
      </c>
      <c r="E211" s="21" t="s">
        <v>22</v>
      </c>
      <c r="F211" s="24">
        <v>14.845000000000001</v>
      </c>
      <c r="G211" s="21" t="s">
        <v>39</v>
      </c>
      <c r="H211" s="25">
        <v>494</v>
      </c>
      <c r="I211" s="26">
        <v>7333.4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1</v>
      </c>
      <c r="C212" s="29">
        <v>45961.690739953701</v>
      </c>
      <c r="D212" s="27" t="s">
        <v>10</v>
      </c>
      <c r="E212" s="27" t="s">
        <v>22</v>
      </c>
      <c r="F212" s="30">
        <v>14.845000000000001</v>
      </c>
      <c r="G212" s="27" t="s">
        <v>39</v>
      </c>
      <c r="H212" s="31">
        <v>93</v>
      </c>
      <c r="I212" s="32">
        <v>1380.5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1</v>
      </c>
      <c r="C213" s="23">
        <v>45961.690739953701</v>
      </c>
      <c r="D213" s="21" t="s">
        <v>10</v>
      </c>
      <c r="E213" s="21" t="s">
        <v>22</v>
      </c>
      <c r="F213" s="24">
        <v>14.845000000000001</v>
      </c>
      <c r="G213" s="21" t="s">
        <v>39</v>
      </c>
      <c r="H213" s="25">
        <v>401</v>
      </c>
      <c r="I213" s="26">
        <v>5952.85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1</v>
      </c>
      <c r="C214" s="29">
        <v>45961.692580763898</v>
      </c>
      <c r="D214" s="27" t="s">
        <v>10</v>
      </c>
      <c r="E214" s="27" t="s">
        <v>22</v>
      </c>
      <c r="F214" s="30">
        <v>14.84</v>
      </c>
      <c r="G214" s="27" t="s">
        <v>39</v>
      </c>
      <c r="H214" s="31">
        <v>72</v>
      </c>
      <c r="I214" s="32">
        <v>1068.4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1</v>
      </c>
      <c r="C215" s="23">
        <v>45961.6930600579</v>
      </c>
      <c r="D215" s="21" t="s">
        <v>10</v>
      </c>
      <c r="E215" s="21" t="s">
        <v>22</v>
      </c>
      <c r="F215" s="24">
        <v>14.85</v>
      </c>
      <c r="G215" s="21" t="s">
        <v>39</v>
      </c>
      <c r="H215" s="25">
        <v>836</v>
      </c>
      <c r="I215" s="26">
        <v>12414.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1</v>
      </c>
      <c r="C216" s="29">
        <v>45961.693871863397</v>
      </c>
      <c r="D216" s="27" t="s">
        <v>10</v>
      </c>
      <c r="E216" s="27" t="s">
        <v>22</v>
      </c>
      <c r="F216" s="30">
        <v>14.855</v>
      </c>
      <c r="G216" s="27" t="s">
        <v>39</v>
      </c>
      <c r="H216" s="31">
        <v>128</v>
      </c>
      <c r="I216" s="32">
        <v>1901.4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1</v>
      </c>
      <c r="C217" s="23">
        <v>45961.693871863397</v>
      </c>
      <c r="D217" s="21" t="s">
        <v>10</v>
      </c>
      <c r="E217" s="21" t="s">
        <v>22</v>
      </c>
      <c r="F217" s="24">
        <v>14.855</v>
      </c>
      <c r="G217" s="21" t="s">
        <v>39</v>
      </c>
      <c r="H217" s="25">
        <v>959</v>
      </c>
      <c r="I217" s="26">
        <v>14245.9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1</v>
      </c>
      <c r="C218" s="29">
        <v>45961.695135821799</v>
      </c>
      <c r="D218" s="27" t="s">
        <v>10</v>
      </c>
      <c r="E218" s="27" t="s">
        <v>22</v>
      </c>
      <c r="F218" s="30">
        <v>14.845000000000001</v>
      </c>
      <c r="G218" s="27" t="s">
        <v>39</v>
      </c>
      <c r="H218" s="31">
        <v>3569</v>
      </c>
      <c r="I218" s="32">
        <v>52981.81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1</v>
      </c>
      <c r="C219" s="23">
        <v>45961.695135821799</v>
      </c>
      <c r="D219" s="21" t="s">
        <v>10</v>
      </c>
      <c r="E219" s="21" t="s">
        <v>22</v>
      </c>
      <c r="F219" s="24">
        <v>14.845000000000001</v>
      </c>
      <c r="G219" s="21" t="s">
        <v>39</v>
      </c>
      <c r="H219" s="25">
        <v>1034</v>
      </c>
      <c r="I219" s="26">
        <v>15349.73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1</v>
      </c>
      <c r="C220" s="29">
        <v>45961.695135821799</v>
      </c>
      <c r="D220" s="27" t="s">
        <v>10</v>
      </c>
      <c r="E220" s="27" t="s">
        <v>22</v>
      </c>
      <c r="F220" s="30">
        <v>14.845000000000001</v>
      </c>
      <c r="G220" s="27" t="s">
        <v>39</v>
      </c>
      <c r="H220" s="31">
        <v>1368</v>
      </c>
      <c r="I220" s="32">
        <v>20307.9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1</v>
      </c>
      <c r="C221" s="23">
        <v>45961.696103796297</v>
      </c>
      <c r="D221" s="21" t="s">
        <v>10</v>
      </c>
      <c r="E221" s="21" t="s">
        <v>22</v>
      </c>
      <c r="F221" s="24">
        <v>14.845000000000001</v>
      </c>
      <c r="G221" s="21" t="s">
        <v>39</v>
      </c>
      <c r="H221" s="25">
        <v>874</v>
      </c>
      <c r="I221" s="26">
        <v>12974.5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1</v>
      </c>
      <c r="C222" s="29">
        <v>45961.696103854199</v>
      </c>
      <c r="D222" s="27" t="s">
        <v>10</v>
      </c>
      <c r="E222" s="27" t="s">
        <v>22</v>
      </c>
      <c r="F222" s="30">
        <v>14.845000000000001</v>
      </c>
      <c r="G222" s="27" t="s">
        <v>39</v>
      </c>
      <c r="H222" s="31">
        <v>98</v>
      </c>
      <c r="I222" s="32">
        <v>1454.8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1</v>
      </c>
      <c r="C223" s="23">
        <v>45961.7047540856</v>
      </c>
      <c r="D223" s="21" t="s">
        <v>10</v>
      </c>
      <c r="E223" s="21" t="s">
        <v>22</v>
      </c>
      <c r="F223" s="24">
        <v>14.85</v>
      </c>
      <c r="G223" s="21" t="s">
        <v>39</v>
      </c>
      <c r="H223" s="25">
        <v>3756</v>
      </c>
      <c r="I223" s="26">
        <v>55776.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1</v>
      </c>
      <c r="C224" s="29">
        <v>45961.7047540856</v>
      </c>
      <c r="D224" s="27" t="s">
        <v>10</v>
      </c>
      <c r="E224" s="27" t="s">
        <v>22</v>
      </c>
      <c r="F224" s="30">
        <v>14.85</v>
      </c>
      <c r="G224" s="27" t="s">
        <v>39</v>
      </c>
      <c r="H224" s="31">
        <v>994</v>
      </c>
      <c r="I224" s="32">
        <v>14760.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1</v>
      </c>
      <c r="C225" s="23">
        <v>45961.7047540856</v>
      </c>
      <c r="D225" s="21" t="s">
        <v>10</v>
      </c>
      <c r="E225" s="21" t="s">
        <v>22</v>
      </c>
      <c r="F225" s="24">
        <v>14.85</v>
      </c>
      <c r="G225" s="21" t="s">
        <v>39</v>
      </c>
      <c r="H225" s="25">
        <v>1802</v>
      </c>
      <c r="I225" s="26">
        <v>26759.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1</v>
      </c>
      <c r="C226" s="29">
        <v>45961.705217661998</v>
      </c>
      <c r="D226" s="27" t="s">
        <v>10</v>
      </c>
      <c r="E226" s="27" t="s">
        <v>22</v>
      </c>
      <c r="F226" s="30">
        <v>14.845000000000001</v>
      </c>
      <c r="G226" s="27" t="s">
        <v>39</v>
      </c>
      <c r="H226" s="31">
        <v>902</v>
      </c>
      <c r="I226" s="32">
        <v>13390.19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1</v>
      </c>
      <c r="C227" s="23">
        <v>45961.705217661998</v>
      </c>
      <c r="D227" s="21" t="s">
        <v>10</v>
      </c>
      <c r="E227" s="21" t="s">
        <v>22</v>
      </c>
      <c r="F227" s="24">
        <v>14.845000000000001</v>
      </c>
      <c r="G227" s="21" t="s">
        <v>39</v>
      </c>
      <c r="H227" s="25">
        <v>568</v>
      </c>
      <c r="I227" s="26">
        <v>8431.959999999999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1</v>
      </c>
      <c r="C228" s="29">
        <v>45961.705217673603</v>
      </c>
      <c r="D228" s="27" t="s">
        <v>10</v>
      </c>
      <c r="E228" s="27" t="s">
        <v>22</v>
      </c>
      <c r="F228" s="30">
        <v>14.845000000000001</v>
      </c>
      <c r="G228" s="27" t="s">
        <v>39</v>
      </c>
      <c r="H228" s="31">
        <v>568</v>
      </c>
      <c r="I228" s="32">
        <v>8431.959999999999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1</v>
      </c>
      <c r="C229" s="23">
        <v>45961.705217673603</v>
      </c>
      <c r="D229" s="21" t="s">
        <v>10</v>
      </c>
      <c r="E229" s="21" t="s">
        <v>22</v>
      </c>
      <c r="F229" s="24">
        <v>14.845000000000001</v>
      </c>
      <c r="G229" s="21" t="s">
        <v>39</v>
      </c>
      <c r="H229" s="25">
        <v>551</v>
      </c>
      <c r="I229" s="26">
        <v>8179.6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1</v>
      </c>
      <c r="C230" s="29">
        <v>45961.707456030097</v>
      </c>
      <c r="D230" s="27" t="s">
        <v>10</v>
      </c>
      <c r="E230" s="27" t="s">
        <v>22</v>
      </c>
      <c r="F230" s="30">
        <v>14.84</v>
      </c>
      <c r="G230" s="27" t="s">
        <v>39</v>
      </c>
      <c r="H230" s="31">
        <v>138</v>
      </c>
      <c r="I230" s="32">
        <v>2047.9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1</v>
      </c>
      <c r="C231" s="23">
        <v>45961.707456030097</v>
      </c>
      <c r="D231" s="21" t="s">
        <v>10</v>
      </c>
      <c r="E231" s="21" t="s">
        <v>22</v>
      </c>
      <c r="F231" s="24">
        <v>14.84</v>
      </c>
      <c r="G231" s="21" t="s">
        <v>39</v>
      </c>
      <c r="H231" s="25">
        <v>902</v>
      </c>
      <c r="I231" s="26">
        <v>13385.6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1</v>
      </c>
      <c r="C232" s="29">
        <v>45961.707456030097</v>
      </c>
      <c r="D232" s="27" t="s">
        <v>10</v>
      </c>
      <c r="E232" s="27" t="s">
        <v>22</v>
      </c>
      <c r="F232" s="30">
        <v>14.84</v>
      </c>
      <c r="G232" s="27" t="s">
        <v>39</v>
      </c>
      <c r="H232" s="31">
        <v>1024</v>
      </c>
      <c r="I232" s="32">
        <v>15196.1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1</v>
      </c>
      <c r="C233" s="23">
        <v>45961.708166180601</v>
      </c>
      <c r="D233" s="21" t="s">
        <v>10</v>
      </c>
      <c r="E233" s="21" t="s">
        <v>22</v>
      </c>
      <c r="F233" s="24">
        <v>14.835000000000001</v>
      </c>
      <c r="G233" s="21" t="s">
        <v>39</v>
      </c>
      <c r="H233" s="25">
        <v>1006</v>
      </c>
      <c r="I233" s="26">
        <v>14924.0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1</v>
      </c>
      <c r="C234" s="29">
        <v>45961.710253263896</v>
      </c>
      <c r="D234" s="27" t="s">
        <v>10</v>
      </c>
      <c r="E234" s="27" t="s">
        <v>22</v>
      </c>
      <c r="F234" s="30">
        <v>14.83</v>
      </c>
      <c r="G234" s="27" t="s">
        <v>39</v>
      </c>
      <c r="H234" s="31">
        <v>1091</v>
      </c>
      <c r="I234" s="32">
        <v>16179.5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1</v>
      </c>
      <c r="C235" s="23">
        <v>45961.710253263896</v>
      </c>
      <c r="D235" s="21" t="s">
        <v>10</v>
      </c>
      <c r="E235" s="21" t="s">
        <v>22</v>
      </c>
      <c r="F235" s="24">
        <v>14.83</v>
      </c>
      <c r="G235" s="21" t="s">
        <v>39</v>
      </c>
      <c r="H235" s="25">
        <v>1074</v>
      </c>
      <c r="I235" s="26">
        <v>15927.42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1</v>
      </c>
      <c r="C236" s="29">
        <v>45961.714836261599</v>
      </c>
      <c r="D236" s="27" t="s">
        <v>10</v>
      </c>
      <c r="E236" s="27" t="s">
        <v>22</v>
      </c>
      <c r="F236" s="30">
        <v>14.815</v>
      </c>
      <c r="G236" s="27" t="s">
        <v>39</v>
      </c>
      <c r="H236" s="31">
        <v>1071</v>
      </c>
      <c r="I236" s="32">
        <v>15866.87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1</v>
      </c>
      <c r="C237" s="23">
        <v>45961.716756388902</v>
      </c>
      <c r="D237" s="21" t="s">
        <v>10</v>
      </c>
      <c r="E237" s="21" t="s">
        <v>22</v>
      </c>
      <c r="F237" s="24">
        <v>14.83</v>
      </c>
      <c r="G237" s="21" t="s">
        <v>39</v>
      </c>
      <c r="H237" s="25">
        <v>933</v>
      </c>
      <c r="I237" s="26">
        <v>13836.39</v>
      </c>
      <c r="J237" s="21" t="s">
        <v>23</v>
      </c>
      <c r="K237" s="21" t="s">
        <v>257</v>
      </c>
      <c r="L237" s="21" t="s">
        <v>258</v>
      </c>
    </row>
    <row r="238" spans="1:12" s="1" customFormat="1" ht="19.7" customHeight="1" x14ac:dyDescent="0.2">
      <c r="A238" s="27" t="s">
        <v>8</v>
      </c>
      <c r="B238" s="28">
        <v>45961</v>
      </c>
      <c r="C238" s="29">
        <v>45961.718423472201</v>
      </c>
      <c r="D238" s="27" t="s">
        <v>10</v>
      </c>
      <c r="E238" s="27" t="s">
        <v>22</v>
      </c>
      <c r="F238" s="30">
        <v>14.84</v>
      </c>
      <c r="G238" s="27" t="s">
        <v>39</v>
      </c>
      <c r="H238" s="31">
        <v>79</v>
      </c>
      <c r="I238" s="32">
        <v>1172.3599999999999</v>
      </c>
      <c r="J238" s="27" t="s">
        <v>23</v>
      </c>
      <c r="K238" s="27" t="s">
        <v>259</v>
      </c>
      <c r="L238" s="27" t="s">
        <v>258</v>
      </c>
    </row>
    <row r="239" spans="1:12" s="1" customFormat="1" ht="19.7" customHeight="1" x14ac:dyDescent="0.2">
      <c r="A239" s="21" t="s">
        <v>12</v>
      </c>
      <c r="B239" s="22">
        <v>45961</v>
      </c>
      <c r="C239" s="23">
        <v>45961.375732164401</v>
      </c>
      <c r="D239" s="21" t="s">
        <v>10</v>
      </c>
      <c r="E239" s="21" t="s">
        <v>25</v>
      </c>
      <c r="F239" s="24">
        <v>164</v>
      </c>
      <c r="G239" s="21" t="s">
        <v>39</v>
      </c>
      <c r="H239" s="25">
        <v>1077</v>
      </c>
      <c r="I239" s="26">
        <v>176628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61</v>
      </c>
      <c r="C240" s="29">
        <v>45961.375732164401</v>
      </c>
      <c r="D240" s="27" t="s">
        <v>10</v>
      </c>
      <c r="E240" s="27" t="s">
        <v>25</v>
      </c>
      <c r="F240" s="30">
        <v>164</v>
      </c>
      <c r="G240" s="27" t="s">
        <v>39</v>
      </c>
      <c r="H240" s="31">
        <v>2137</v>
      </c>
      <c r="I240" s="32">
        <v>350468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61</v>
      </c>
      <c r="C241" s="23">
        <v>45961.375732164401</v>
      </c>
      <c r="D241" s="21" t="s">
        <v>10</v>
      </c>
      <c r="E241" s="21" t="s">
        <v>25</v>
      </c>
      <c r="F241" s="24">
        <v>164</v>
      </c>
      <c r="G241" s="21" t="s">
        <v>39</v>
      </c>
      <c r="H241" s="25">
        <v>2268</v>
      </c>
      <c r="I241" s="26">
        <v>371952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61</v>
      </c>
      <c r="C242" s="29">
        <v>45961.375732164401</v>
      </c>
      <c r="D242" s="27" t="s">
        <v>10</v>
      </c>
      <c r="E242" s="27" t="s">
        <v>25</v>
      </c>
      <c r="F242" s="30">
        <v>164</v>
      </c>
      <c r="G242" s="27" t="s">
        <v>39</v>
      </c>
      <c r="H242" s="31">
        <v>692</v>
      </c>
      <c r="I242" s="32">
        <v>113488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61</v>
      </c>
      <c r="C243" s="23">
        <v>45961.375732164401</v>
      </c>
      <c r="D243" s="21" t="s">
        <v>10</v>
      </c>
      <c r="E243" s="21" t="s">
        <v>25</v>
      </c>
      <c r="F243" s="24">
        <v>164</v>
      </c>
      <c r="G243" s="21" t="s">
        <v>39</v>
      </c>
      <c r="H243" s="25">
        <v>736</v>
      </c>
      <c r="I243" s="26">
        <v>120704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61</v>
      </c>
      <c r="C244" s="29">
        <v>45961.376725231501</v>
      </c>
      <c r="D244" s="27" t="s">
        <v>10</v>
      </c>
      <c r="E244" s="27" t="s">
        <v>27</v>
      </c>
      <c r="F244" s="30">
        <v>111.95</v>
      </c>
      <c r="G244" s="27" t="s">
        <v>39</v>
      </c>
      <c r="H244" s="31">
        <v>632</v>
      </c>
      <c r="I244" s="32">
        <v>70752.399999999994</v>
      </c>
      <c r="J244" s="27" t="s">
        <v>28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61</v>
      </c>
      <c r="C245" s="23">
        <v>45961.3806700926</v>
      </c>
      <c r="D245" s="21" t="s">
        <v>10</v>
      </c>
      <c r="E245" s="21" t="s">
        <v>25</v>
      </c>
      <c r="F245" s="24">
        <v>163.65</v>
      </c>
      <c r="G245" s="21" t="s">
        <v>39</v>
      </c>
      <c r="H245" s="25">
        <v>808</v>
      </c>
      <c r="I245" s="26">
        <v>132229.20000000001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61</v>
      </c>
      <c r="C246" s="29">
        <v>45961.3806700926</v>
      </c>
      <c r="D246" s="27" t="s">
        <v>10</v>
      </c>
      <c r="E246" s="27" t="s">
        <v>25</v>
      </c>
      <c r="F246" s="30">
        <v>163.65</v>
      </c>
      <c r="G246" s="27" t="s">
        <v>39</v>
      </c>
      <c r="H246" s="31">
        <v>1325</v>
      </c>
      <c r="I246" s="32">
        <v>216836.25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61</v>
      </c>
      <c r="C247" s="23">
        <v>45961.380675983797</v>
      </c>
      <c r="D247" s="21" t="s">
        <v>10</v>
      </c>
      <c r="E247" s="21" t="s">
        <v>25</v>
      </c>
      <c r="F247" s="24">
        <v>163.6</v>
      </c>
      <c r="G247" s="21" t="s">
        <v>39</v>
      </c>
      <c r="H247" s="25">
        <v>2038</v>
      </c>
      <c r="I247" s="26">
        <v>333416.8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61</v>
      </c>
      <c r="C248" s="29">
        <v>45961.380675983797</v>
      </c>
      <c r="D248" s="27" t="s">
        <v>10</v>
      </c>
      <c r="E248" s="27" t="s">
        <v>25</v>
      </c>
      <c r="F248" s="30">
        <v>163.6</v>
      </c>
      <c r="G248" s="27" t="s">
        <v>39</v>
      </c>
      <c r="H248" s="31">
        <v>961</v>
      </c>
      <c r="I248" s="32">
        <v>157219.6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61</v>
      </c>
      <c r="C249" s="23">
        <v>45961.380675983797</v>
      </c>
      <c r="D249" s="21" t="s">
        <v>10</v>
      </c>
      <c r="E249" s="21" t="s">
        <v>25</v>
      </c>
      <c r="F249" s="24">
        <v>163.6</v>
      </c>
      <c r="G249" s="21" t="s">
        <v>39</v>
      </c>
      <c r="H249" s="25">
        <v>1951</v>
      </c>
      <c r="I249" s="26">
        <v>319183.59999999998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61</v>
      </c>
      <c r="C250" s="29">
        <v>45961.380675983797</v>
      </c>
      <c r="D250" s="27" t="s">
        <v>10</v>
      </c>
      <c r="E250" s="27" t="s">
        <v>25</v>
      </c>
      <c r="F250" s="30">
        <v>163.6</v>
      </c>
      <c r="G250" s="27" t="s">
        <v>39</v>
      </c>
      <c r="H250" s="31">
        <v>961</v>
      </c>
      <c r="I250" s="32">
        <v>157219.6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61</v>
      </c>
      <c r="C251" s="23">
        <v>45961.380675983797</v>
      </c>
      <c r="D251" s="21" t="s">
        <v>10</v>
      </c>
      <c r="E251" s="21" t="s">
        <v>25</v>
      </c>
      <c r="F251" s="24">
        <v>163.6</v>
      </c>
      <c r="G251" s="21" t="s">
        <v>39</v>
      </c>
      <c r="H251" s="25">
        <v>29</v>
      </c>
      <c r="I251" s="26">
        <v>4744.3999999999996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61</v>
      </c>
      <c r="C252" s="29">
        <v>45961.383772175897</v>
      </c>
      <c r="D252" s="27" t="s">
        <v>10</v>
      </c>
      <c r="E252" s="27" t="s">
        <v>25</v>
      </c>
      <c r="F252" s="30">
        <v>163.75</v>
      </c>
      <c r="G252" s="27" t="s">
        <v>39</v>
      </c>
      <c r="H252" s="31">
        <v>907</v>
      </c>
      <c r="I252" s="32">
        <v>148521.25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61</v>
      </c>
      <c r="C253" s="23">
        <v>45961.383772175897</v>
      </c>
      <c r="D253" s="21" t="s">
        <v>10</v>
      </c>
      <c r="E253" s="21" t="s">
        <v>25</v>
      </c>
      <c r="F253" s="24">
        <v>163.75</v>
      </c>
      <c r="G253" s="21" t="s">
        <v>39</v>
      </c>
      <c r="H253" s="25">
        <v>137</v>
      </c>
      <c r="I253" s="26">
        <v>22433.7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61</v>
      </c>
      <c r="C254" s="29">
        <v>45961.383772175897</v>
      </c>
      <c r="D254" s="27" t="s">
        <v>10</v>
      </c>
      <c r="E254" s="27" t="s">
        <v>25</v>
      </c>
      <c r="F254" s="30">
        <v>163.75</v>
      </c>
      <c r="G254" s="27" t="s">
        <v>39</v>
      </c>
      <c r="H254" s="31">
        <v>719</v>
      </c>
      <c r="I254" s="32">
        <v>117736.25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61</v>
      </c>
      <c r="C255" s="23">
        <v>45961.383772175897</v>
      </c>
      <c r="D255" s="21" t="s">
        <v>10</v>
      </c>
      <c r="E255" s="21" t="s">
        <v>25</v>
      </c>
      <c r="F255" s="24">
        <v>163.75</v>
      </c>
      <c r="G255" s="21" t="s">
        <v>39</v>
      </c>
      <c r="H255" s="25">
        <v>330</v>
      </c>
      <c r="I255" s="26">
        <v>54037.5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61</v>
      </c>
      <c r="C256" s="29">
        <v>45961.385607546297</v>
      </c>
      <c r="D256" s="27" t="s">
        <v>10</v>
      </c>
      <c r="E256" s="27" t="s">
        <v>25</v>
      </c>
      <c r="F256" s="30">
        <v>163.6</v>
      </c>
      <c r="G256" s="27" t="s">
        <v>39</v>
      </c>
      <c r="H256" s="31">
        <v>1879</v>
      </c>
      <c r="I256" s="32">
        <v>307404.40000000002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61</v>
      </c>
      <c r="C257" s="23">
        <v>45961.386975995403</v>
      </c>
      <c r="D257" s="21" t="s">
        <v>10</v>
      </c>
      <c r="E257" s="21" t="s">
        <v>25</v>
      </c>
      <c r="F257" s="24">
        <v>163.6</v>
      </c>
      <c r="G257" s="21" t="s">
        <v>39</v>
      </c>
      <c r="H257" s="25">
        <v>1651</v>
      </c>
      <c r="I257" s="26">
        <v>270103.59999999998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61</v>
      </c>
      <c r="C258" s="29">
        <v>45961.387860706003</v>
      </c>
      <c r="D258" s="27" t="s">
        <v>10</v>
      </c>
      <c r="E258" s="27" t="s">
        <v>25</v>
      </c>
      <c r="F258" s="30">
        <v>163.65</v>
      </c>
      <c r="G258" s="27" t="s">
        <v>39</v>
      </c>
      <c r="H258" s="31">
        <v>596</v>
      </c>
      <c r="I258" s="32">
        <v>97535.4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61</v>
      </c>
      <c r="C259" s="23">
        <v>45961.387860706003</v>
      </c>
      <c r="D259" s="21" t="s">
        <v>10</v>
      </c>
      <c r="E259" s="21" t="s">
        <v>25</v>
      </c>
      <c r="F259" s="24">
        <v>163.65</v>
      </c>
      <c r="G259" s="21" t="s">
        <v>39</v>
      </c>
      <c r="H259" s="25">
        <v>596</v>
      </c>
      <c r="I259" s="26">
        <v>97535.4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61</v>
      </c>
      <c r="C260" s="29">
        <v>45961.387860902803</v>
      </c>
      <c r="D260" s="27" t="s">
        <v>10</v>
      </c>
      <c r="E260" s="27" t="s">
        <v>25</v>
      </c>
      <c r="F260" s="30">
        <v>163.65</v>
      </c>
      <c r="G260" s="27" t="s">
        <v>39</v>
      </c>
      <c r="H260" s="31">
        <v>392</v>
      </c>
      <c r="I260" s="32">
        <v>64150.8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61</v>
      </c>
      <c r="C261" s="23">
        <v>45961.388992870401</v>
      </c>
      <c r="D261" s="21" t="s">
        <v>10</v>
      </c>
      <c r="E261" s="21" t="s">
        <v>27</v>
      </c>
      <c r="F261" s="24">
        <v>111.85</v>
      </c>
      <c r="G261" s="21" t="s">
        <v>39</v>
      </c>
      <c r="H261" s="25">
        <v>200</v>
      </c>
      <c r="I261" s="26">
        <v>22370</v>
      </c>
      <c r="J261" s="21" t="s">
        <v>28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61</v>
      </c>
      <c r="C262" s="29">
        <v>45961.3894851968</v>
      </c>
      <c r="D262" s="27" t="s">
        <v>10</v>
      </c>
      <c r="E262" s="27" t="s">
        <v>25</v>
      </c>
      <c r="F262" s="30">
        <v>163.69999999999999</v>
      </c>
      <c r="G262" s="27" t="s">
        <v>39</v>
      </c>
      <c r="H262" s="31">
        <v>1679</v>
      </c>
      <c r="I262" s="32">
        <v>274852.3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61</v>
      </c>
      <c r="C263" s="23">
        <v>45961.3894851968</v>
      </c>
      <c r="D263" s="21" t="s">
        <v>10</v>
      </c>
      <c r="E263" s="21" t="s">
        <v>25</v>
      </c>
      <c r="F263" s="24">
        <v>163.69999999999999</v>
      </c>
      <c r="G263" s="21" t="s">
        <v>39</v>
      </c>
      <c r="H263" s="25">
        <v>21</v>
      </c>
      <c r="I263" s="26">
        <v>3437.7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61</v>
      </c>
      <c r="C264" s="29">
        <v>45961.389951388897</v>
      </c>
      <c r="D264" s="27" t="s">
        <v>10</v>
      </c>
      <c r="E264" s="27" t="s">
        <v>25</v>
      </c>
      <c r="F264" s="30">
        <v>163.75</v>
      </c>
      <c r="G264" s="27" t="s">
        <v>39</v>
      </c>
      <c r="H264" s="31">
        <v>507</v>
      </c>
      <c r="I264" s="32">
        <v>83021.25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61</v>
      </c>
      <c r="C265" s="23">
        <v>45961.389951388897</v>
      </c>
      <c r="D265" s="21" t="s">
        <v>10</v>
      </c>
      <c r="E265" s="21" t="s">
        <v>25</v>
      </c>
      <c r="F265" s="24">
        <v>163.75</v>
      </c>
      <c r="G265" s="21" t="s">
        <v>39</v>
      </c>
      <c r="H265" s="25">
        <v>891</v>
      </c>
      <c r="I265" s="26">
        <v>145901.25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61</v>
      </c>
      <c r="C266" s="29">
        <v>45961.389951388897</v>
      </c>
      <c r="D266" s="27" t="s">
        <v>10</v>
      </c>
      <c r="E266" s="27" t="s">
        <v>25</v>
      </c>
      <c r="F266" s="30">
        <v>163.75</v>
      </c>
      <c r="G266" s="27" t="s">
        <v>39</v>
      </c>
      <c r="H266" s="31">
        <v>248</v>
      </c>
      <c r="I266" s="32">
        <v>40610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61</v>
      </c>
      <c r="C267" s="23">
        <v>45961.3905362847</v>
      </c>
      <c r="D267" s="21" t="s">
        <v>10</v>
      </c>
      <c r="E267" s="21" t="s">
        <v>27</v>
      </c>
      <c r="F267" s="24">
        <v>111.9</v>
      </c>
      <c r="G267" s="21" t="s">
        <v>39</v>
      </c>
      <c r="H267" s="25">
        <v>913</v>
      </c>
      <c r="I267" s="26">
        <v>102164.7</v>
      </c>
      <c r="J267" s="21" t="s">
        <v>28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61</v>
      </c>
      <c r="C268" s="29">
        <v>45961.3905362847</v>
      </c>
      <c r="D268" s="27" t="s">
        <v>10</v>
      </c>
      <c r="E268" s="27" t="s">
        <v>27</v>
      </c>
      <c r="F268" s="30">
        <v>111.9</v>
      </c>
      <c r="G268" s="27" t="s">
        <v>39</v>
      </c>
      <c r="H268" s="31">
        <v>470</v>
      </c>
      <c r="I268" s="32">
        <v>52593</v>
      </c>
      <c r="J268" s="27" t="s">
        <v>28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61</v>
      </c>
      <c r="C269" s="23">
        <v>45961.392033784701</v>
      </c>
      <c r="D269" s="21" t="s">
        <v>10</v>
      </c>
      <c r="E269" s="21" t="s">
        <v>25</v>
      </c>
      <c r="F269" s="24">
        <v>163.55000000000001</v>
      </c>
      <c r="G269" s="21" t="s">
        <v>39</v>
      </c>
      <c r="H269" s="25">
        <v>597</v>
      </c>
      <c r="I269" s="26">
        <v>97639.35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61</v>
      </c>
      <c r="C270" s="29">
        <v>45961.392033784701</v>
      </c>
      <c r="D270" s="27" t="s">
        <v>10</v>
      </c>
      <c r="E270" s="27" t="s">
        <v>25</v>
      </c>
      <c r="F270" s="30">
        <v>163.55000000000001</v>
      </c>
      <c r="G270" s="27" t="s">
        <v>39</v>
      </c>
      <c r="H270" s="31">
        <v>597</v>
      </c>
      <c r="I270" s="32">
        <v>97639.35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61</v>
      </c>
      <c r="C271" s="23">
        <v>45961.392035057899</v>
      </c>
      <c r="D271" s="21" t="s">
        <v>10</v>
      </c>
      <c r="E271" s="21" t="s">
        <v>25</v>
      </c>
      <c r="F271" s="24">
        <v>163.55000000000001</v>
      </c>
      <c r="G271" s="21" t="s">
        <v>39</v>
      </c>
      <c r="H271" s="25">
        <v>597</v>
      </c>
      <c r="I271" s="26">
        <v>97639.35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61</v>
      </c>
      <c r="C272" s="29">
        <v>45961.392035057899</v>
      </c>
      <c r="D272" s="27" t="s">
        <v>10</v>
      </c>
      <c r="E272" s="27" t="s">
        <v>25</v>
      </c>
      <c r="F272" s="30">
        <v>163.55000000000001</v>
      </c>
      <c r="G272" s="27" t="s">
        <v>39</v>
      </c>
      <c r="H272" s="31">
        <v>18</v>
      </c>
      <c r="I272" s="32">
        <v>2943.9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61</v>
      </c>
      <c r="C273" s="23">
        <v>45961.393231134301</v>
      </c>
      <c r="D273" s="21" t="s">
        <v>10</v>
      </c>
      <c r="E273" s="21" t="s">
        <v>25</v>
      </c>
      <c r="F273" s="24">
        <v>163.5</v>
      </c>
      <c r="G273" s="21" t="s">
        <v>39</v>
      </c>
      <c r="H273" s="25">
        <v>450</v>
      </c>
      <c r="I273" s="26">
        <v>7357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61</v>
      </c>
      <c r="C274" s="29">
        <v>45961.393267500003</v>
      </c>
      <c r="D274" s="27" t="s">
        <v>10</v>
      </c>
      <c r="E274" s="27" t="s">
        <v>25</v>
      </c>
      <c r="F274" s="30">
        <v>163.5</v>
      </c>
      <c r="G274" s="27" t="s">
        <v>39</v>
      </c>
      <c r="H274" s="31">
        <v>7</v>
      </c>
      <c r="I274" s="32">
        <v>1144.5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61</v>
      </c>
      <c r="C275" s="23">
        <v>45961.393525544001</v>
      </c>
      <c r="D275" s="21" t="s">
        <v>10</v>
      </c>
      <c r="E275" s="21" t="s">
        <v>25</v>
      </c>
      <c r="F275" s="24">
        <v>163.5</v>
      </c>
      <c r="G275" s="21" t="s">
        <v>39</v>
      </c>
      <c r="H275" s="25">
        <v>133</v>
      </c>
      <c r="I275" s="26">
        <v>21745.5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61</v>
      </c>
      <c r="C276" s="29">
        <v>45961.393525544001</v>
      </c>
      <c r="D276" s="27" t="s">
        <v>10</v>
      </c>
      <c r="E276" s="27" t="s">
        <v>25</v>
      </c>
      <c r="F276" s="30">
        <v>163.5</v>
      </c>
      <c r="G276" s="27" t="s">
        <v>39</v>
      </c>
      <c r="H276" s="31">
        <v>98</v>
      </c>
      <c r="I276" s="32">
        <v>16023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61</v>
      </c>
      <c r="C277" s="23">
        <v>45961.393751388903</v>
      </c>
      <c r="D277" s="21" t="s">
        <v>10</v>
      </c>
      <c r="E277" s="21" t="s">
        <v>25</v>
      </c>
      <c r="F277" s="24">
        <v>163.5</v>
      </c>
      <c r="G277" s="21" t="s">
        <v>39</v>
      </c>
      <c r="H277" s="25">
        <v>590</v>
      </c>
      <c r="I277" s="26">
        <v>96465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61</v>
      </c>
      <c r="C278" s="29">
        <v>45961.393751388903</v>
      </c>
      <c r="D278" s="27" t="s">
        <v>10</v>
      </c>
      <c r="E278" s="27" t="s">
        <v>25</v>
      </c>
      <c r="F278" s="30">
        <v>163.5</v>
      </c>
      <c r="G278" s="27" t="s">
        <v>39</v>
      </c>
      <c r="H278" s="31">
        <v>217</v>
      </c>
      <c r="I278" s="32">
        <v>35479.5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61</v>
      </c>
      <c r="C279" s="23">
        <v>45961.394450868102</v>
      </c>
      <c r="D279" s="21" t="s">
        <v>10</v>
      </c>
      <c r="E279" s="21" t="s">
        <v>25</v>
      </c>
      <c r="F279" s="24">
        <v>163.5</v>
      </c>
      <c r="G279" s="21" t="s">
        <v>39</v>
      </c>
      <c r="H279" s="25">
        <v>15</v>
      </c>
      <c r="I279" s="26">
        <v>2452.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61</v>
      </c>
      <c r="C280" s="29">
        <v>45961.394901898202</v>
      </c>
      <c r="D280" s="27" t="s">
        <v>10</v>
      </c>
      <c r="E280" s="27" t="s">
        <v>25</v>
      </c>
      <c r="F280" s="30">
        <v>163.6</v>
      </c>
      <c r="G280" s="27" t="s">
        <v>39</v>
      </c>
      <c r="H280" s="31">
        <v>593</v>
      </c>
      <c r="I280" s="32">
        <v>97014.8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61</v>
      </c>
      <c r="C281" s="23">
        <v>45961.394902106498</v>
      </c>
      <c r="D281" s="21" t="s">
        <v>10</v>
      </c>
      <c r="E281" s="21" t="s">
        <v>25</v>
      </c>
      <c r="F281" s="24">
        <v>163.6</v>
      </c>
      <c r="G281" s="21" t="s">
        <v>39</v>
      </c>
      <c r="H281" s="25">
        <v>593</v>
      </c>
      <c r="I281" s="26">
        <v>97014.8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61</v>
      </c>
      <c r="C282" s="29">
        <v>45961.395648402802</v>
      </c>
      <c r="D282" s="27" t="s">
        <v>10</v>
      </c>
      <c r="E282" s="27" t="s">
        <v>25</v>
      </c>
      <c r="F282" s="30">
        <v>163.6</v>
      </c>
      <c r="G282" s="27" t="s">
        <v>39</v>
      </c>
      <c r="H282" s="31">
        <v>1369</v>
      </c>
      <c r="I282" s="32">
        <v>223968.4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61</v>
      </c>
      <c r="C283" s="23">
        <v>45961.3993640509</v>
      </c>
      <c r="D283" s="21" t="s">
        <v>10</v>
      </c>
      <c r="E283" s="21" t="s">
        <v>25</v>
      </c>
      <c r="F283" s="24">
        <v>164</v>
      </c>
      <c r="G283" s="21" t="s">
        <v>39</v>
      </c>
      <c r="H283" s="25">
        <v>150</v>
      </c>
      <c r="I283" s="26">
        <v>24600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61</v>
      </c>
      <c r="C284" s="29">
        <v>45961.3993640509</v>
      </c>
      <c r="D284" s="27" t="s">
        <v>10</v>
      </c>
      <c r="E284" s="27" t="s">
        <v>25</v>
      </c>
      <c r="F284" s="30">
        <v>164</v>
      </c>
      <c r="G284" s="27" t="s">
        <v>39</v>
      </c>
      <c r="H284" s="31">
        <v>661</v>
      </c>
      <c r="I284" s="32">
        <v>108404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61</v>
      </c>
      <c r="C285" s="23">
        <v>45961.399475567101</v>
      </c>
      <c r="D285" s="21" t="s">
        <v>10</v>
      </c>
      <c r="E285" s="21" t="s">
        <v>25</v>
      </c>
      <c r="F285" s="24">
        <v>163.9</v>
      </c>
      <c r="G285" s="21" t="s">
        <v>39</v>
      </c>
      <c r="H285" s="25">
        <v>4217</v>
      </c>
      <c r="I285" s="26">
        <v>691166.3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61</v>
      </c>
      <c r="C286" s="29">
        <v>45961.400472094901</v>
      </c>
      <c r="D286" s="27" t="s">
        <v>10</v>
      </c>
      <c r="E286" s="27" t="s">
        <v>25</v>
      </c>
      <c r="F286" s="30">
        <v>163.9</v>
      </c>
      <c r="G286" s="27" t="s">
        <v>39</v>
      </c>
      <c r="H286" s="31">
        <v>538</v>
      </c>
      <c r="I286" s="32">
        <v>88178.2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61</v>
      </c>
      <c r="C287" s="23">
        <v>45961.400472094901</v>
      </c>
      <c r="D287" s="21" t="s">
        <v>10</v>
      </c>
      <c r="E287" s="21" t="s">
        <v>25</v>
      </c>
      <c r="F287" s="24">
        <v>163.9</v>
      </c>
      <c r="G287" s="21" t="s">
        <v>39</v>
      </c>
      <c r="H287" s="25">
        <v>538</v>
      </c>
      <c r="I287" s="26">
        <v>88178.2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61</v>
      </c>
      <c r="C288" s="29">
        <v>45961.400472094901</v>
      </c>
      <c r="D288" s="27" t="s">
        <v>10</v>
      </c>
      <c r="E288" s="27" t="s">
        <v>25</v>
      </c>
      <c r="F288" s="30">
        <v>163.9</v>
      </c>
      <c r="G288" s="27" t="s">
        <v>39</v>
      </c>
      <c r="H288" s="31">
        <v>538</v>
      </c>
      <c r="I288" s="32">
        <v>88178.2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61</v>
      </c>
      <c r="C289" s="23">
        <v>45961.400472106499</v>
      </c>
      <c r="D289" s="21" t="s">
        <v>10</v>
      </c>
      <c r="E289" s="21" t="s">
        <v>25</v>
      </c>
      <c r="F289" s="24">
        <v>163.9</v>
      </c>
      <c r="G289" s="21" t="s">
        <v>39</v>
      </c>
      <c r="H289" s="25">
        <v>179</v>
      </c>
      <c r="I289" s="26">
        <v>29338.1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61</v>
      </c>
      <c r="C290" s="29">
        <v>45961.4017959954</v>
      </c>
      <c r="D290" s="27" t="s">
        <v>10</v>
      </c>
      <c r="E290" s="27" t="s">
        <v>25</v>
      </c>
      <c r="F290" s="30">
        <v>163.80000000000001</v>
      </c>
      <c r="G290" s="27" t="s">
        <v>39</v>
      </c>
      <c r="H290" s="31">
        <v>1726</v>
      </c>
      <c r="I290" s="32">
        <v>282718.8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61</v>
      </c>
      <c r="C291" s="23">
        <v>45961.403393240696</v>
      </c>
      <c r="D291" s="21" t="s">
        <v>10</v>
      </c>
      <c r="E291" s="21" t="s">
        <v>25</v>
      </c>
      <c r="F291" s="24">
        <v>163.85</v>
      </c>
      <c r="G291" s="21" t="s">
        <v>39</v>
      </c>
      <c r="H291" s="25">
        <v>4974</v>
      </c>
      <c r="I291" s="26">
        <v>814989.9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61</v>
      </c>
      <c r="C292" s="29">
        <v>45961.408024305601</v>
      </c>
      <c r="D292" s="27" t="s">
        <v>10</v>
      </c>
      <c r="E292" s="27" t="s">
        <v>25</v>
      </c>
      <c r="F292" s="30">
        <v>164.2</v>
      </c>
      <c r="G292" s="27" t="s">
        <v>39</v>
      </c>
      <c r="H292" s="31">
        <v>559</v>
      </c>
      <c r="I292" s="32">
        <v>91787.8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61</v>
      </c>
      <c r="C293" s="23">
        <v>45961.408024305601</v>
      </c>
      <c r="D293" s="21" t="s">
        <v>10</v>
      </c>
      <c r="E293" s="21" t="s">
        <v>25</v>
      </c>
      <c r="F293" s="24">
        <v>164.2</v>
      </c>
      <c r="G293" s="21" t="s">
        <v>39</v>
      </c>
      <c r="H293" s="25">
        <v>1915</v>
      </c>
      <c r="I293" s="26">
        <v>314443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61</v>
      </c>
      <c r="C294" s="29">
        <v>45961.409182083298</v>
      </c>
      <c r="D294" s="27" t="s">
        <v>10</v>
      </c>
      <c r="E294" s="27" t="s">
        <v>27</v>
      </c>
      <c r="F294" s="30">
        <v>112.4</v>
      </c>
      <c r="G294" s="27" t="s">
        <v>39</v>
      </c>
      <c r="H294" s="31">
        <v>1373</v>
      </c>
      <c r="I294" s="32">
        <v>154325.20000000001</v>
      </c>
      <c r="J294" s="27" t="s">
        <v>28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61</v>
      </c>
      <c r="C295" s="23">
        <v>45961.410025463003</v>
      </c>
      <c r="D295" s="21" t="s">
        <v>10</v>
      </c>
      <c r="E295" s="21" t="s">
        <v>25</v>
      </c>
      <c r="F295" s="24">
        <v>164.2</v>
      </c>
      <c r="G295" s="21" t="s">
        <v>39</v>
      </c>
      <c r="H295" s="25">
        <v>1691</v>
      </c>
      <c r="I295" s="26">
        <v>277662.2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61</v>
      </c>
      <c r="C296" s="29">
        <v>45961.414150463002</v>
      </c>
      <c r="D296" s="27" t="s">
        <v>10</v>
      </c>
      <c r="E296" s="27" t="s">
        <v>25</v>
      </c>
      <c r="F296" s="30">
        <v>164.2</v>
      </c>
      <c r="G296" s="27" t="s">
        <v>39</v>
      </c>
      <c r="H296" s="31">
        <v>4780</v>
      </c>
      <c r="I296" s="32">
        <v>784876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61</v>
      </c>
      <c r="C297" s="23">
        <v>45961.414265300897</v>
      </c>
      <c r="D297" s="21" t="s">
        <v>10</v>
      </c>
      <c r="E297" s="21" t="s">
        <v>25</v>
      </c>
      <c r="F297" s="24">
        <v>164.2</v>
      </c>
      <c r="G297" s="21" t="s">
        <v>39</v>
      </c>
      <c r="H297" s="25">
        <v>563</v>
      </c>
      <c r="I297" s="26">
        <v>92444.6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1</v>
      </c>
      <c r="C298" s="29">
        <v>45961.414265300897</v>
      </c>
      <c r="D298" s="27" t="s">
        <v>10</v>
      </c>
      <c r="E298" s="27" t="s">
        <v>25</v>
      </c>
      <c r="F298" s="30">
        <v>164.2</v>
      </c>
      <c r="G298" s="27" t="s">
        <v>39</v>
      </c>
      <c r="H298" s="31">
        <v>979</v>
      </c>
      <c r="I298" s="32">
        <v>160751.79999999999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1</v>
      </c>
      <c r="C299" s="23">
        <v>45961.414265300897</v>
      </c>
      <c r="D299" s="21" t="s">
        <v>10</v>
      </c>
      <c r="E299" s="21" t="s">
        <v>25</v>
      </c>
      <c r="F299" s="24">
        <v>164.2</v>
      </c>
      <c r="G299" s="21" t="s">
        <v>39</v>
      </c>
      <c r="H299" s="25">
        <v>162</v>
      </c>
      <c r="I299" s="26">
        <v>26600.400000000001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1</v>
      </c>
      <c r="C300" s="29">
        <v>45961.418082511598</v>
      </c>
      <c r="D300" s="27" t="s">
        <v>10</v>
      </c>
      <c r="E300" s="27" t="s">
        <v>25</v>
      </c>
      <c r="F300" s="30">
        <v>163.95</v>
      </c>
      <c r="G300" s="27" t="s">
        <v>39</v>
      </c>
      <c r="H300" s="31">
        <v>1097</v>
      </c>
      <c r="I300" s="32">
        <v>179853.1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1</v>
      </c>
      <c r="C301" s="23">
        <v>45961.418082511598</v>
      </c>
      <c r="D301" s="21" t="s">
        <v>10</v>
      </c>
      <c r="E301" s="21" t="s">
        <v>25</v>
      </c>
      <c r="F301" s="24">
        <v>163.95</v>
      </c>
      <c r="G301" s="21" t="s">
        <v>39</v>
      </c>
      <c r="H301" s="25">
        <v>242</v>
      </c>
      <c r="I301" s="26">
        <v>39675.9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1</v>
      </c>
      <c r="C302" s="29">
        <v>45961.418082511598</v>
      </c>
      <c r="D302" s="27" t="s">
        <v>10</v>
      </c>
      <c r="E302" s="27" t="s">
        <v>25</v>
      </c>
      <c r="F302" s="30">
        <v>163.95</v>
      </c>
      <c r="G302" s="27" t="s">
        <v>39</v>
      </c>
      <c r="H302" s="31">
        <v>1348</v>
      </c>
      <c r="I302" s="32">
        <v>221004.6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1</v>
      </c>
      <c r="C303" s="23">
        <v>45961.418083206001</v>
      </c>
      <c r="D303" s="21" t="s">
        <v>10</v>
      </c>
      <c r="E303" s="21" t="s">
        <v>27</v>
      </c>
      <c r="F303" s="24">
        <v>112.2</v>
      </c>
      <c r="G303" s="21" t="s">
        <v>39</v>
      </c>
      <c r="H303" s="25">
        <v>500</v>
      </c>
      <c r="I303" s="26">
        <v>56100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1</v>
      </c>
      <c r="C304" s="29">
        <v>45961.418083206001</v>
      </c>
      <c r="D304" s="27" t="s">
        <v>10</v>
      </c>
      <c r="E304" s="27" t="s">
        <v>27</v>
      </c>
      <c r="F304" s="30">
        <v>112.2</v>
      </c>
      <c r="G304" s="27" t="s">
        <v>39</v>
      </c>
      <c r="H304" s="31">
        <v>73</v>
      </c>
      <c r="I304" s="32">
        <v>8190.6</v>
      </c>
      <c r="J304" s="27" t="s">
        <v>28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1</v>
      </c>
      <c r="C305" s="23">
        <v>45961.423204780098</v>
      </c>
      <c r="D305" s="21" t="s">
        <v>10</v>
      </c>
      <c r="E305" s="21" t="s">
        <v>25</v>
      </c>
      <c r="F305" s="24">
        <v>163.80000000000001</v>
      </c>
      <c r="G305" s="21" t="s">
        <v>39</v>
      </c>
      <c r="H305" s="25">
        <v>575</v>
      </c>
      <c r="I305" s="26">
        <v>9418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1</v>
      </c>
      <c r="C306" s="29">
        <v>45961.423204780098</v>
      </c>
      <c r="D306" s="27" t="s">
        <v>10</v>
      </c>
      <c r="E306" s="27" t="s">
        <v>25</v>
      </c>
      <c r="F306" s="30">
        <v>163.80000000000001</v>
      </c>
      <c r="G306" s="27" t="s">
        <v>39</v>
      </c>
      <c r="H306" s="31">
        <v>575</v>
      </c>
      <c r="I306" s="32">
        <v>94185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1</v>
      </c>
      <c r="C307" s="23">
        <v>45961.423204780098</v>
      </c>
      <c r="D307" s="21" t="s">
        <v>10</v>
      </c>
      <c r="E307" s="21" t="s">
        <v>25</v>
      </c>
      <c r="F307" s="24">
        <v>163.80000000000001</v>
      </c>
      <c r="G307" s="21" t="s">
        <v>39</v>
      </c>
      <c r="H307" s="25">
        <v>575</v>
      </c>
      <c r="I307" s="26">
        <v>9418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1</v>
      </c>
      <c r="C308" s="29">
        <v>45961.423204919003</v>
      </c>
      <c r="D308" s="27" t="s">
        <v>10</v>
      </c>
      <c r="E308" s="27" t="s">
        <v>25</v>
      </c>
      <c r="F308" s="30">
        <v>163.80000000000001</v>
      </c>
      <c r="G308" s="27" t="s">
        <v>39</v>
      </c>
      <c r="H308" s="31">
        <v>575</v>
      </c>
      <c r="I308" s="32">
        <v>94185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1</v>
      </c>
      <c r="C309" s="23">
        <v>45961.423204919003</v>
      </c>
      <c r="D309" s="21" t="s">
        <v>10</v>
      </c>
      <c r="E309" s="21" t="s">
        <v>25</v>
      </c>
      <c r="F309" s="24">
        <v>163.80000000000001</v>
      </c>
      <c r="G309" s="21" t="s">
        <v>39</v>
      </c>
      <c r="H309" s="25">
        <v>452</v>
      </c>
      <c r="I309" s="26">
        <v>74037.600000000006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1</v>
      </c>
      <c r="C310" s="29">
        <v>45961.423283067103</v>
      </c>
      <c r="D310" s="27" t="s">
        <v>10</v>
      </c>
      <c r="E310" s="27" t="s">
        <v>25</v>
      </c>
      <c r="F310" s="30">
        <v>163.75</v>
      </c>
      <c r="G310" s="27" t="s">
        <v>39</v>
      </c>
      <c r="H310" s="31">
        <v>1098</v>
      </c>
      <c r="I310" s="32">
        <v>179797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1</v>
      </c>
      <c r="C311" s="23">
        <v>45961.423283090298</v>
      </c>
      <c r="D311" s="21" t="s">
        <v>10</v>
      </c>
      <c r="E311" s="21" t="s">
        <v>25</v>
      </c>
      <c r="F311" s="24">
        <v>163.75</v>
      </c>
      <c r="G311" s="21" t="s">
        <v>39</v>
      </c>
      <c r="H311" s="25">
        <v>423</v>
      </c>
      <c r="I311" s="26">
        <v>69266.25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1</v>
      </c>
      <c r="C312" s="29">
        <v>45961.427649594902</v>
      </c>
      <c r="D312" s="27" t="s">
        <v>10</v>
      </c>
      <c r="E312" s="27" t="s">
        <v>25</v>
      </c>
      <c r="F312" s="30">
        <v>163.85</v>
      </c>
      <c r="G312" s="27" t="s">
        <v>39</v>
      </c>
      <c r="H312" s="31">
        <v>2702</v>
      </c>
      <c r="I312" s="32">
        <v>442722.7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1</v>
      </c>
      <c r="C313" s="23">
        <v>45961.427649594902</v>
      </c>
      <c r="D313" s="21" t="s">
        <v>10</v>
      </c>
      <c r="E313" s="21" t="s">
        <v>25</v>
      </c>
      <c r="F313" s="24">
        <v>163.85</v>
      </c>
      <c r="G313" s="21" t="s">
        <v>39</v>
      </c>
      <c r="H313" s="25">
        <v>1562</v>
      </c>
      <c r="I313" s="26">
        <v>255933.7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1</v>
      </c>
      <c r="C314" s="29">
        <v>45961.428598831</v>
      </c>
      <c r="D314" s="27" t="s">
        <v>10</v>
      </c>
      <c r="E314" s="27" t="s">
        <v>25</v>
      </c>
      <c r="F314" s="30">
        <v>163.95</v>
      </c>
      <c r="G314" s="27" t="s">
        <v>39</v>
      </c>
      <c r="H314" s="31">
        <v>139</v>
      </c>
      <c r="I314" s="32">
        <v>22789.0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1</v>
      </c>
      <c r="C315" s="23">
        <v>45961.428598831</v>
      </c>
      <c r="D315" s="21" t="s">
        <v>10</v>
      </c>
      <c r="E315" s="21" t="s">
        <v>25</v>
      </c>
      <c r="F315" s="24">
        <v>163.95</v>
      </c>
      <c r="G315" s="21" t="s">
        <v>39</v>
      </c>
      <c r="H315" s="25">
        <v>850</v>
      </c>
      <c r="I315" s="26">
        <v>139357.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1</v>
      </c>
      <c r="C316" s="29">
        <v>45961.428598831</v>
      </c>
      <c r="D316" s="27" t="s">
        <v>10</v>
      </c>
      <c r="E316" s="27" t="s">
        <v>25</v>
      </c>
      <c r="F316" s="30">
        <v>163.95</v>
      </c>
      <c r="G316" s="27" t="s">
        <v>39</v>
      </c>
      <c r="H316" s="31">
        <v>250</v>
      </c>
      <c r="I316" s="32">
        <v>40987.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1</v>
      </c>
      <c r="C317" s="23">
        <v>45961.428598831</v>
      </c>
      <c r="D317" s="21" t="s">
        <v>10</v>
      </c>
      <c r="E317" s="21" t="s">
        <v>25</v>
      </c>
      <c r="F317" s="24">
        <v>163.95</v>
      </c>
      <c r="G317" s="21" t="s">
        <v>39</v>
      </c>
      <c r="H317" s="25">
        <v>250</v>
      </c>
      <c r="I317" s="26">
        <v>40987.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1</v>
      </c>
      <c r="C318" s="29">
        <v>45961.428598831</v>
      </c>
      <c r="D318" s="27" t="s">
        <v>10</v>
      </c>
      <c r="E318" s="27" t="s">
        <v>25</v>
      </c>
      <c r="F318" s="30">
        <v>163.95</v>
      </c>
      <c r="G318" s="27" t="s">
        <v>39</v>
      </c>
      <c r="H318" s="31">
        <v>376</v>
      </c>
      <c r="I318" s="32">
        <v>61645.2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1</v>
      </c>
      <c r="C319" s="23">
        <v>45961.428598842598</v>
      </c>
      <c r="D319" s="21" t="s">
        <v>10</v>
      </c>
      <c r="E319" s="21" t="s">
        <v>27</v>
      </c>
      <c r="F319" s="24">
        <v>112.15</v>
      </c>
      <c r="G319" s="21" t="s">
        <v>39</v>
      </c>
      <c r="H319" s="25">
        <v>410</v>
      </c>
      <c r="I319" s="26">
        <v>45981.5</v>
      </c>
      <c r="J319" s="21" t="s">
        <v>28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1</v>
      </c>
      <c r="C320" s="29">
        <v>45961.428598842598</v>
      </c>
      <c r="D320" s="27" t="s">
        <v>10</v>
      </c>
      <c r="E320" s="27" t="s">
        <v>27</v>
      </c>
      <c r="F320" s="30">
        <v>112.15</v>
      </c>
      <c r="G320" s="27" t="s">
        <v>39</v>
      </c>
      <c r="H320" s="31">
        <v>500</v>
      </c>
      <c r="I320" s="32">
        <v>56075</v>
      </c>
      <c r="J320" s="27" t="s">
        <v>28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1</v>
      </c>
      <c r="C321" s="23">
        <v>45961.428599039398</v>
      </c>
      <c r="D321" s="21" t="s">
        <v>10</v>
      </c>
      <c r="E321" s="21" t="s">
        <v>27</v>
      </c>
      <c r="F321" s="24">
        <v>112.15</v>
      </c>
      <c r="G321" s="21" t="s">
        <v>39</v>
      </c>
      <c r="H321" s="25">
        <v>187</v>
      </c>
      <c r="I321" s="26">
        <v>20972.05</v>
      </c>
      <c r="J321" s="21" t="s">
        <v>28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1</v>
      </c>
      <c r="C322" s="29">
        <v>45961.428599050902</v>
      </c>
      <c r="D322" s="27" t="s">
        <v>10</v>
      </c>
      <c r="E322" s="27" t="s">
        <v>27</v>
      </c>
      <c r="F322" s="30">
        <v>112.15</v>
      </c>
      <c r="G322" s="27" t="s">
        <v>39</v>
      </c>
      <c r="H322" s="31">
        <v>6</v>
      </c>
      <c r="I322" s="32">
        <v>672.9</v>
      </c>
      <c r="J322" s="27" t="s">
        <v>28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1</v>
      </c>
      <c r="C323" s="23">
        <v>45961.431294791699</v>
      </c>
      <c r="D323" s="21" t="s">
        <v>10</v>
      </c>
      <c r="E323" s="21" t="s">
        <v>25</v>
      </c>
      <c r="F323" s="24">
        <v>163.80000000000001</v>
      </c>
      <c r="G323" s="21" t="s">
        <v>39</v>
      </c>
      <c r="H323" s="25">
        <v>1517</v>
      </c>
      <c r="I323" s="26">
        <v>248484.6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1</v>
      </c>
      <c r="C324" s="29">
        <v>45961.431715370403</v>
      </c>
      <c r="D324" s="27" t="s">
        <v>10</v>
      </c>
      <c r="E324" s="27" t="s">
        <v>25</v>
      </c>
      <c r="F324" s="30">
        <v>163.75</v>
      </c>
      <c r="G324" s="27" t="s">
        <v>39</v>
      </c>
      <c r="H324" s="31">
        <v>1307</v>
      </c>
      <c r="I324" s="32">
        <v>214021.25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1</v>
      </c>
      <c r="C325" s="23">
        <v>45961.431715370403</v>
      </c>
      <c r="D325" s="21" t="s">
        <v>10</v>
      </c>
      <c r="E325" s="21" t="s">
        <v>25</v>
      </c>
      <c r="F325" s="24">
        <v>163.75</v>
      </c>
      <c r="G325" s="21" t="s">
        <v>39</v>
      </c>
      <c r="H325" s="25">
        <v>553</v>
      </c>
      <c r="I325" s="26">
        <v>90553.7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1</v>
      </c>
      <c r="C326" s="29">
        <v>45961.4329417708</v>
      </c>
      <c r="D326" s="27" t="s">
        <v>10</v>
      </c>
      <c r="E326" s="27" t="s">
        <v>25</v>
      </c>
      <c r="F326" s="30">
        <v>163.69999999999999</v>
      </c>
      <c r="G326" s="27" t="s">
        <v>39</v>
      </c>
      <c r="H326" s="31">
        <v>1214</v>
      </c>
      <c r="I326" s="32">
        <v>198731.8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1</v>
      </c>
      <c r="C327" s="23">
        <v>45961.4329417708</v>
      </c>
      <c r="D327" s="21" t="s">
        <v>10</v>
      </c>
      <c r="E327" s="21" t="s">
        <v>25</v>
      </c>
      <c r="F327" s="24">
        <v>163.69999999999999</v>
      </c>
      <c r="G327" s="21" t="s">
        <v>39</v>
      </c>
      <c r="H327" s="25">
        <v>1196</v>
      </c>
      <c r="I327" s="26">
        <v>195785.2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1</v>
      </c>
      <c r="C328" s="29">
        <v>45961.434715150499</v>
      </c>
      <c r="D328" s="27" t="s">
        <v>10</v>
      </c>
      <c r="E328" s="27" t="s">
        <v>25</v>
      </c>
      <c r="F328" s="30">
        <v>163.6</v>
      </c>
      <c r="G328" s="27" t="s">
        <v>39</v>
      </c>
      <c r="H328" s="31">
        <v>203</v>
      </c>
      <c r="I328" s="32">
        <v>33210.800000000003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1</v>
      </c>
      <c r="C329" s="23">
        <v>45961.434715150499</v>
      </c>
      <c r="D329" s="21" t="s">
        <v>10</v>
      </c>
      <c r="E329" s="21" t="s">
        <v>25</v>
      </c>
      <c r="F329" s="24">
        <v>163.6</v>
      </c>
      <c r="G329" s="21" t="s">
        <v>39</v>
      </c>
      <c r="H329" s="25">
        <v>1285</v>
      </c>
      <c r="I329" s="26">
        <v>210226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1</v>
      </c>
      <c r="C330" s="29">
        <v>45961.434715150499</v>
      </c>
      <c r="D330" s="27" t="s">
        <v>10</v>
      </c>
      <c r="E330" s="27" t="s">
        <v>25</v>
      </c>
      <c r="F330" s="30">
        <v>163.6</v>
      </c>
      <c r="G330" s="27" t="s">
        <v>39</v>
      </c>
      <c r="H330" s="31">
        <v>1724</v>
      </c>
      <c r="I330" s="32">
        <v>282046.40000000002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1</v>
      </c>
      <c r="C331" s="23">
        <v>45961.435961145799</v>
      </c>
      <c r="D331" s="21" t="s">
        <v>10</v>
      </c>
      <c r="E331" s="21" t="s">
        <v>25</v>
      </c>
      <c r="F331" s="24">
        <v>163.5</v>
      </c>
      <c r="G331" s="21" t="s">
        <v>39</v>
      </c>
      <c r="H331" s="25">
        <v>969</v>
      </c>
      <c r="I331" s="26">
        <v>158431.5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1</v>
      </c>
      <c r="C332" s="29">
        <v>45961.439634571798</v>
      </c>
      <c r="D332" s="27" t="s">
        <v>10</v>
      </c>
      <c r="E332" s="27" t="s">
        <v>25</v>
      </c>
      <c r="F332" s="30">
        <v>163.4</v>
      </c>
      <c r="G332" s="27" t="s">
        <v>39</v>
      </c>
      <c r="H332" s="31">
        <v>1345</v>
      </c>
      <c r="I332" s="32">
        <v>219773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1</v>
      </c>
      <c r="C333" s="23">
        <v>45961.440754583302</v>
      </c>
      <c r="D333" s="21" t="s">
        <v>10</v>
      </c>
      <c r="E333" s="21" t="s">
        <v>25</v>
      </c>
      <c r="F333" s="24">
        <v>163.35</v>
      </c>
      <c r="G333" s="21" t="s">
        <v>39</v>
      </c>
      <c r="H333" s="25">
        <v>1205</v>
      </c>
      <c r="I333" s="26">
        <v>196836.7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1</v>
      </c>
      <c r="C334" s="29">
        <v>45961.440977418999</v>
      </c>
      <c r="D334" s="27" t="s">
        <v>10</v>
      </c>
      <c r="E334" s="27" t="s">
        <v>25</v>
      </c>
      <c r="F334" s="30">
        <v>163.25</v>
      </c>
      <c r="G334" s="27" t="s">
        <v>39</v>
      </c>
      <c r="H334" s="31">
        <v>1224</v>
      </c>
      <c r="I334" s="32">
        <v>199818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1</v>
      </c>
      <c r="C335" s="23">
        <v>45961.440977418999</v>
      </c>
      <c r="D335" s="21" t="s">
        <v>10</v>
      </c>
      <c r="E335" s="21" t="s">
        <v>25</v>
      </c>
      <c r="F335" s="24">
        <v>163.25</v>
      </c>
      <c r="G335" s="21" t="s">
        <v>39</v>
      </c>
      <c r="H335" s="25">
        <v>1353</v>
      </c>
      <c r="I335" s="26">
        <v>220877.2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1</v>
      </c>
      <c r="C336" s="29">
        <v>45961.441642847203</v>
      </c>
      <c r="D336" s="27" t="s">
        <v>10</v>
      </c>
      <c r="E336" s="27" t="s">
        <v>27</v>
      </c>
      <c r="F336" s="30">
        <v>111.55</v>
      </c>
      <c r="G336" s="27" t="s">
        <v>39</v>
      </c>
      <c r="H336" s="31">
        <v>147</v>
      </c>
      <c r="I336" s="32">
        <v>16397.849999999999</v>
      </c>
      <c r="J336" s="27" t="s">
        <v>28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1</v>
      </c>
      <c r="C337" s="23">
        <v>45961.443605833301</v>
      </c>
      <c r="D337" s="21" t="s">
        <v>10</v>
      </c>
      <c r="E337" s="21" t="s">
        <v>25</v>
      </c>
      <c r="F337" s="24">
        <v>163.19999999999999</v>
      </c>
      <c r="G337" s="21" t="s">
        <v>39</v>
      </c>
      <c r="H337" s="25">
        <v>1485</v>
      </c>
      <c r="I337" s="26">
        <v>242352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1</v>
      </c>
      <c r="C338" s="29">
        <v>45961.443709340303</v>
      </c>
      <c r="D338" s="27" t="s">
        <v>10</v>
      </c>
      <c r="E338" s="27" t="s">
        <v>27</v>
      </c>
      <c r="F338" s="30">
        <v>111.6</v>
      </c>
      <c r="G338" s="27" t="s">
        <v>39</v>
      </c>
      <c r="H338" s="31">
        <v>594</v>
      </c>
      <c r="I338" s="32">
        <v>66290.399999999994</v>
      </c>
      <c r="J338" s="27" t="s">
        <v>28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1</v>
      </c>
      <c r="C339" s="23">
        <v>45961.445793761603</v>
      </c>
      <c r="D339" s="21" t="s">
        <v>10</v>
      </c>
      <c r="E339" s="21" t="s">
        <v>25</v>
      </c>
      <c r="F339" s="24">
        <v>163.1</v>
      </c>
      <c r="G339" s="21" t="s">
        <v>39</v>
      </c>
      <c r="H339" s="25">
        <v>31</v>
      </c>
      <c r="I339" s="26">
        <v>5056.1000000000004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1</v>
      </c>
      <c r="C340" s="29">
        <v>45961.447223750001</v>
      </c>
      <c r="D340" s="27" t="s">
        <v>10</v>
      </c>
      <c r="E340" s="27" t="s">
        <v>25</v>
      </c>
      <c r="F340" s="30">
        <v>163.1</v>
      </c>
      <c r="G340" s="27" t="s">
        <v>39</v>
      </c>
      <c r="H340" s="31">
        <v>1228</v>
      </c>
      <c r="I340" s="32">
        <v>200286.8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1</v>
      </c>
      <c r="C341" s="23">
        <v>45961.4472237847</v>
      </c>
      <c r="D341" s="21" t="s">
        <v>10</v>
      </c>
      <c r="E341" s="21" t="s">
        <v>25</v>
      </c>
      <c r="F341" s="24">
        <v>163.1</v>
      </c>
      <c r="G341" s="21" t="s">
        <v>39</v>
      </c>
      <c r="H341" s="25">
        <v>631</v>
      </c>
      <c r="I341" s="26">
        <v>102916.1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1</v>
      </c>
      <c r="C342" s="29">
        <v>45961.4472237847</v>
      </c>
      <c r="D342" s="27" t="s">
        <v>10</v>
      </c>
      <c r="E342" s="27" t="s">
        <v>25</v>
      </c>
      <c r="F342" s="30">
        <v>163.1</v>
      </c>
      <c r="G342" s="27" t="s">
        <v>39</v>
      </c>
      <c r="H342" s="31">
        <v>2334</v>
      </c>
      <c r="I342" s="32">
        <v>380675.4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1</v>
      </c>
      <c r="C343" s="23">
        <v>45961.451174606504</v>
      </c>
      <c r="D343" s="21" t="s">
        <v>10</v>
      </c>
      <c r="E343" s="21" t="s">
        <v>25</v>
      </c>
      <c r="F343" s="24">
        <v>163.15</v>
      </c>
      <c r="G343" s="21" t="s">
        <v>39</v>
      </c>
      <c r="H343" s="25">
        <v>3818</v>
      </c>
      <c r="I343" s="26">
        <v>622906.6999999999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1</v>
      </c>
      <c r="C344" s="29">
        <v>45961.454374294</v>
      </c>
      <c r="D344" s="27" t="s">
        <v>10</v>
      </c>
      <c r="E344" s="27" t="s">
        <v>25</v>
      </c>
      <c r="F344" s="30">
        <v>163.1</v>
      </c>
      <c r="G344" s="27" t="s">
        <v>39</v>
      </c>
      <c r="H344" s="31">
        <v>2579</v>
      </c>
      <c r="I344" s="32">
        <v>420634.9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1</v>
      </c>
      <c r="C345" s="23">
        <v>45961.457781932899</v>
      </c>
      <c r="D345" s="21" t="s">
        <v>10</v>
      </c>
      <c r="E345" s="21" t="s">
        <v>27</v>
      </c>
      <c r="F345" s="24">
        <v>111.5</v>
      </c>
      <c r="G345" s="21" t="s">
        <v>39</v>
      </c>
      <c r="H345" s="25">
        <v>1494</v>
      </c>
      <c r="I345" s="26">
        <v>166581</v>
      </c>
      <c r="J345" s="21" t="s">
        <v>28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1</v>
      </c>
      <c r="C346" s="29">
        <v>45961.457831458298</v>
      </c>
      <c r="D346" s="27" t="s">
        <v>10</v>
      </c>
      <c r="E346" s="27" t="s">
        <v>25</v>
      </c>
      <c r="F346" s="30">
        <v>163.15</v>
      </c>
      <c r="G346" s="27" t="s">
        <v>39</v>
      </c>
      <c r="H346" s="31">
        <v>2729</v>
      </c>
      <c r="I346" s="32">
        <v>445236.3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1</v>
      </c>
      <c r="C347" s="23">
        <v>45961.457831458298</v>
      </c>
      <c r="D347" s="21" t="s">
        <v>10</v>
      </c>
      <c r="E347" s="21" t="s">
        <v>25</v>
      </c>
      <c r="F347" s="24">
        <v>163.15</v>
      </c>
      <c r="G347" s="21" t="s">
        <v>39</v>
      </c>
      <c r="H347" s="25">
        <v>1217</v>
      </c>
      <c r="I347" s="26">
        <v>198553.5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1</v>
      </c>
      <c r="C348" s="29">
        <v>45961.458969953703</v>
      </c>
      <c r="D348" s="27" t="s">
        <v>10</v>
      </c>
      <c r="E348" s="27" t="s">
        <v>25</v>
      </c>
      <c r="F348" s="30">
        <v>163</v>
      </c>
      <c r="G348" s="27" t="s">
        <v>39</v>
      </c>
      <c r="H348" s="31">
        <v>1345</v>
      </c>
      <c r="I348" s="32">
        <v>219235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1</v>
      </c>
      <c r="C349" s="23">
        <v>45961.461837037001</v>
      </c>
      <c r="D349" s="21" t="s">
        <v>10</v>
      </c>
      <c r="E349" s="21" t="s">
        <v>25</v>
      </c>
      <c r="F349" s="24">
        <v>162.94999999999999</v>
      </c>
      <c r="G349" s="21" t="s">
        <v>39</v>
      </c>
      <c r="H349" s="25">
        <v>1097</v>
      </c>
      <c r="I349" s="26">
        <v>178756.15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1</v>
      </c>
      <c r="C350" s="29">
        <v>45961.461837037001</v>
      </c>
      <c r="D350" s="27" t="s">
        <v>10</v>
      </c>
      <c r="E350" s="27" t="s">
        <v>25</v>
      </c>
      <c r="F350" s="30">
        <v>162.94999999999999</v>
      </c>
      <c r="G350" s="27" t="s">
        <v>39</v>
      </c>
      <c r="H350" s="31">
        <v>1094</v>
      </c>
      <c r="I350" s="32">
        <v>178267.3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1</v>
      </c>
      <c r="C351" s="23">
        <v>45961.461837037001</v>
      </c>
      <c r="D351" s="21" t="s">
        <v>10</v>
      </c>
      <c r="E351" s="21" t="s">
        <v>25</v>
      </c>
      <c r="F351" s="24">
        <v>162.94999999999999</v>
      </c>
      <c r="G351" s="21" t="s">
        <v>39</v>
      </c>
      <c r="H351" s="25">
        <v>1046</v>
      </c>
      <c r="I351" s="26">
        <v>170445.7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1</v>
      </c>
      <c r="C352" s="29">
        <v>45961.461891319399</v>
      </c>
      <c r="D352" s="27" t="s">
        <v>10</v>
      </c>
      <c r="E352" s="27" t="s">
        <v>27</v>
      </c>
      <c r="F352" s="30">
        <v>111.4</v>
      </c>
      <c r="G352" s="27" t="s">
        <v>39</v>
      </c>
      <c r="H352" s="31">
        <v>464</v>
      </c>
      <c r="I352" s="32">
        <v>51689.599999999999</v>
      </c>
      <c r="J352" s="27" t="s">
        <v>28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1</v>
      </c>
      <c r="C353" s="23">
        <v>45961.461891319399</v>
      </c>
      <c r="D353" s="21" t="s">
        <v>10</v>
      </c>
      <c r="E353" s="21" t="s">
        <v>27</v>
      </c>
      <c r="F353" s="24">
        <v>111.4</v>
      </c>
      <c r="G353" s="21" t="s">
        <v>39</v>
      </c>
      <c r="H353" s="25">
        <v>110</v>
      </c>
      <c r="I353" s="26">
        <v>12254</v>
      </c>
      <c r="J353" s="21" t="s">
        <v>28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1</v>
      </c>
      <c r="C354" s="29">
        <v>45961.465066620403</v>
      </c>
      <c r="D354" s="27" t="s">
        <v>10</v>
      </c>
      <c r="E354" s="27" t="s">
        <v>25</v>
      </c>
      <c r="F354" s="30">
        <v>162.9</v>
      </c>
      <c r="G354" s="27" t="s">
        <v>39</v>
      </c>
      <c r="H354" s="31">
        <v>1336</v>
      </c>
      <c r="I354" s="32">
        <v>217634.4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1</v>
      </c>
      <c r="C355" s="23">
        <v>45961.467040011601</v>
      </c>
      <c r="D355" s="21" t="s">
        <v>10</v>
      </c>
      <c r="E355" s="21" t="s">
        <v>25</v>
      </c>
      <c r="F355" s="24">
        <v>162.69999999999999</v>
      </c>
      <c r="G355" s="21" t="s">
        <v>39</v>
      </c>
      <c r="H355" s="25">
        <v>575</v>
      </c>
      <c r="I355" s="26">
        <v>93552.5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1</v>
      </c>
      <c r="C356" s="29">
        <v>45961.467040011601</v>
      </c>
      <c r="D356" s="27" t="s">
        <v>10</v>
      </c>
      <c r="E356" s="27" t="s">
        <v>25</v>
      </c>
      <c r="F356" s="30">
        <v>162.69999999999999</v>
      </c>
      <c r="G356" s="27" t="s">
        <v>39</v>
      </c>
      <c r="H356" s="31">
        <v>575</v>
      </c>
      <c r="I356" s="32">
        <v>93552.5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1</v>
      </c>
      <c r="C357" s="23">
        <v>45961.467040011601</v>
      </c>
      <c r="D357" s="21" t="s">
        <v>10</v>
      </c>
      <c r="E357" s="21" t="s">
        <v>25</v>
      </c>
      <c r="F357" s="24">
        <v>162.69999999999999</v>
      </c>
      <c r="G357" s="21" t="s">
        <v>39</v>
      </c>
      <c r="H357" s="25">
        <v>575</v>
      </c>
      <c r="I357" s="26">
        <v>93552.5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1</v>
      </c>
      <c r="C358" s="29">
        <v>45961.467040011601</v>
      </c>
      <c r="D358" s="27" t="s">
        <v>10</v>
      </c>
      <c r="E358" s="27" t="s">
        <v>25</v>
      </c>
      <c r="F358" s="30">
        <v>162.69999999999999</v>
      </c>
      <c r="G358" s="27" t="s">
        <v>39</v>
      </c>
      <c r="H358" s="31">
        <v>575</v>
      </c>
      <c r="I358" s="32">
        <v>93552.5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1</v>
      </c>
      <c r="C359" s="23">
        <v>45961.467040011601</v>
      </c>
      <c r="D359" s="21" t="s">
        <v>10</v>
      </c>
      <c r="E359" s="21" t="s">
        <v>25</v>
      </c>
      <c r="F359" s="24">
        <v>162.69999999999999</v>
      </c>
      <c r="G359" s="21" t="s">
        <v>39</v>
      </c>
      <c r="H359" s="25">
        <v>575</v>
      </c>
      <c r="I359" s="26">
        <v>93552.5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1</v>
      </c>
      <c r="C360" s="29">
        <v>45961.467040023199</v>
      </c>
      <c r="D360" s="27" t="s">
        <v>10</v>
      </c>
      <c r="E360" s="27" t="s">
        <v>25</v>
      </c>
      <c r="F360" s="30">
        <v>162.69999999999999</v>
      </c>
      <c r="G360" s="27" t="s">
        <v>39</v>
      </c>
      <c r="H360" s="31">
        <v>522</v>
      </c>
      <c r="I360" s="32">
        <v>84929.4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1</v>
      </c>
      <c r="C361" s="23">
        <v>45961.467040023199</v>
      </c>
      <c r="D361" s="21" t="s">
        <v>10</v>
      </c>
      <c r="E361" s="21" t="s">
        <v>25</v>
      </c>
      <c r="F361" s="24">
        <v>162.69999999999999</v>
      </c>
      <c r="G361" s="21" t="s">
        <v>39</v>
      </c>
      <c r="H361" s="25">
        <v>53</v>
      </c>
      <c r="I361" s="26">
        <v>8623.1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1</v>
      </c>
      <c r="C362" s="29">
        <v>45961.467040023199</v>
      </c>
      <c r="D362" s="27" t="s">
        <v>10</v>
      </c>
      <c r="E362" s="27" t="s">
        <v>25</v>
      </c>
      <c r="F362" s="30">
        <v>162.69999999999999</v>
      </c>
      <c r="G362" s="27" t="s">
        <v>39</v>
      </c>
      <c r="H362" s="31">
        <v>177</v>
      </c>
      <c r="I362" s="32">
        <v>28797.9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1</v>
      </c>
      <c r="C363" s="23">
        <v>45961.471938703697</v>
      </c>
      <c r="D363" s="21" t="s">
        <v>10</v>
      </c>
      <c r="E363" s="21" t="s">
        <v>25</v>
      </c>
      <c r="F363" s="24">
        <v>162.6</v>
      </c>
      <c r="G363" s="21" t="s">
        <v>39</v>
      </c>
      <c r="H363" s="25">
        <v>800</v>
      </c>
      <c r="I363" s="26">
        <v>130080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1</v>
      </c>
      <c r="C364" s="29">
        <v>45961.471938703697</v>
      </c>
      <c r="D364" s="27" t="s">
        <v>10</v>
      </c>
      <c r="E364" s="27" t="s">
        <v>25</v>
      </c>
      <c r="F364" s="30">
        <v>162.6</v>
      </c>
      <c r="G364" s="27" t="s">
        <v>39</v>
      </c>
      <c r="H364" s="31">
        <v>987</v>
      </c>
      <c r="I364" s="32">
        <v>160486.20000000001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1</v>
      </c>
      <c r="C365" s="23">
        <v>45961.471938703697</v>
      </c>
      <c r="D365" s="21" t="s">
        <v>10</v>
      </c>
      <c r="E365" s="21" t="s">
        <v>25</v>
      </c>
      <c r="F365" s="24">
        <v>162.6</v>
      </c>
      <c r="G365" s="21" t="s">
        <v>39</v>
      </c>
      <c r="H365" s="25">
        <v>149</v>
      </c>
      <c r="I365" s="26">
        <v>24227.4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1</v>
      </c>
      <c r="C366" s="29">
        <v>45961.471938715302</v>
      </c>
      <c r="D366" s="27" t="s">
        <v>10</v>
      </c>
      <c r="E366" s="27" t="s">
        <v>25</v>
      </c>
      <c r="F366" s="30">
        <v>162.6</v>
      </c>
      <c r="G366" s="27" t="s">
        <v>39</v>
      </c>
      <c r="H366" s="31">
        <v>1936</v>
      </c>
      <c r="I366" s="32">
        <v>314793.59999999998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1</v>
      </c>
      <c r="C367" s="23">
        <v>45961.471938900497</v>
      </c>
      <c r="D367" s="21" t="s">
        <v>10</v>
      </c>
      <c r="E367" s="21" t="s">
        <v>25</v>
      </c>
      <c r="F367" s="24">
        <v>162.6</v>
      </c>
      <c r="G367" s="21" t="s">
        <v>39</v>
      </c>
      <c r="H367" s="25">
        <v>171</v>
      </c>
      <c r="I367" s="26">
        <v>27804.6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1</v>
      </c>
      <c r="C368" s="29">
        <v>45961.4728595255</v>
      </c>
      <c r="D368" s="27" t="s">
        <v>10</v>
      </c>
      <c r="E368" s="27" t="s">
        <v>25</v>
      </c>
      <c r="F368" s="30">
        <v>162.55000000000001</v>
      </c>
      <c r="G368" s="27" t="s">
        <v>39</v>
      </c>
      <c r="H368" s="31">
        <v>880</v>
      </c>
      <c r="I368" s="32">
        <v>143044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1</v>
      </c>
      <c r="C369" s="23">
        <v>45961.478241423603</v>
      </c>
      <c r="D369" s="21" t="s">
        <v>10</v>
      </c>
      <c r="E369" s="21" t="s">
        <v>25</v>
      </c>
      <c r="F369" s="24">
        <v>162.5</v>
      </c>
      <c r="G369" s="21" t="s">
        <v>39</v>
      </c>
      <c r="H369" s="25">
        <v>845</v>
      </c>
      <c r="I369" s="26">
        <v>137312.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1</v>
      </c>
      <c r="C370" s="29">
        <v>45961.478241423603</v>
      </c>
      <c r="D370" s="27" t="s">
        <v>10</v>
      </c>
      <c r="E370" s="27" t="s">
        <v>25</v>
      </c>
      <c r="F370" s="30">
        <v>162.5</v>
      </c>
      <c r="G370" s="27" t="s">
        <v>39</v>
      </c>
      <c r="H370" s="31">
        <v>1342</v>
      </c>
      <c r="I370" s="32">
        <v>218075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1</v>
      </c>
      <c r="C371" s="23">
        <v>45961.480560231503</v>
      </c>
      <c r="D371" s="21" t="s">
        <v>10</v>
      </c>
      <c r="E371" s="21" t="s">
        <v>25</v>
      </c>
      <c r="F371" s="24">
        <v>162.55000000000001</v>
      </c>
      <c r="G371" s="21" t="s">
        <v>39</v>
      </c>
      <c r="H371" s="25">
        <v>1606</v>
      </c>
      <c r="I371" s="26">
        <v>261055.3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1</v>
      </c>
      <c r="C372" s="29">
        <v>45961.480560231503</v>
      </c>
      <c r="D372" s="27" t="s">
        <v>10</v>
      </c>
      <c r="E372" s="27" t="s">
        <v>25</v>
      </c>
      <c r="F372" s="30">
        <v>162.55000000000001</v>
      </c>
      <c r="G372" s="27" t="s">
        <v>39</v>
      </c>
      <c r="H372" s="31">
        <v>279</v>
      </c>
      <c r="I372" s="32">
        <v>45351.45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1</v>
      </c>
      <c r="C373" s="23">
        <v>45961.482473217598</v>
      </c>
      <c r="D373" s="21" t="s">
        <v>10</v>
      </c>
      <c r="E373" s="21" t="s">
        <v>25</v>
      </c>
      <c r="F373" s="24">
        <v>162.6</v>
      </c>
      <c r="G373" s="21" t="s">
        <v>39</v>
      </c>
      <c r="H373" s="25">
        <v>1024</v>
      </c>
      <c r="I373" s="26">
        <v>166502.39999999999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1</v>
      </c>
      <c r="C374" s="29">
        <v>45961.482473217598</v>
      </c>
      <c r="D374" s="27" t="s">
        <v>10</v>
      </c>
      <c r="E374" s="27" t="s">
        <v>25</v>
      </c>
      <c r="F374" s="30">
        <v>162.6</v>
      </c>
      <c r="G374" s="27" t="s">
        <v>39</v>
      </c>
      <c r="H374" s="31">
        <v>1952</v>
      </c>
      <c r="I374" s="32">
        <v>317395.20000000001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1</v>
      </c>
      <c r="C375" s="23">
        <v>45961.486049351901</v>
      </c>
      <c r="D375" s="21" t="s">
        <v>10</v>
      </c>
      <c r="E375" s="21" t="s">
        <v>25</v>
      </c>
      <c r="F375" s="24">
        <v>162.65</v>
      </c>
      <c r="G375" s="21" t="s">
        <v>39</v>
      </c>
      <c r="H375" s="25">
        <v>2403</v>
      </c>
      <c r="I375" s="26">
        <v>390847.95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1</v>
      </c>
      <c r="C376" s="29">
        <v>45961.486049351901</v>
      </c>
      <c r="D376" s="27" t="s">
        <v>10</v>
      </c>
      <c r="E376" s="27" t="s">
        <v>25</v>
      </c>
      <c r="F376" s="30">
        <v>162.65</v>
      </c>
      <c r="G376" s="27" t="s">
        <v>39</v>
      </c>
      <c r="H376" s="31">
        <v>257</v>
      </c>
      <c r="I376" s="32">
        <v>41801.050000000003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1</v>
      </c>
      <c r="C377" s="23">
        <v>45961.486049351901</v>
      </c>
      <c r="D377" s="21" t="s">
        <v>10</v>
      </c>
      <c r="E377" s="21" t="s">
        <v>25</v>
      </c>
      <c r="F377" s="24">
        <v>162.65</v>
      </c>
      <c r="G377" s="21" t="s">
        <v>39</v>
      </c>
      <c r="H377" s="25">
        <v>243</v>
      </c>
      <c r="I377" s="26">
        <v>39523.949999999997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1</v>
      </c>
      <c r="C378" s="29">
        <v>45961.489249224498</v>
      </c>
      <c r="D378" s="27" t="s">
        <v>10</v>
      </c>
      <c r="E378" s="27" t="s">
        <v>25</v>
      </c>
      <c r="F378" s="30">
        <v>162.65</v>
      </c>
      <c r="G378" s="27" t="s">
        <v>39</v>
      </c>
      <c r="H378" s="31">
        <v>527</v>
      </c>
      <c r="I378" s="32">
        <v>85716.55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1</v>
      </c>
      <c r="C379" s="23">
        <v>45961.490525486101</v>
      </c>
      <c r="D379" s="21" t="s">
        <v>10</v>
      </c>
      <c r="E379" s="21" t="s">
        <v>25</v>
      </c>
      <c r="F379" s="24">
        <v>162.69999999999999</v>
      </c>
      <c r="G379" s="21" t="s">
        <v>39</v>
      </c>
      <c r="H379" s="25">
        <v>3348</v>
      </c>
      <c r="I379" s="26">
        <v>544719.6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1</v>
      </c>
      <c r="C380" s="29">
        <v>45961.491873911997</v>
      </c>
      <c r="D380" s="27" t="s">
        <v>10</v>
      </c>
      <c r="E380" s="27" t="s">
        <v>25</v>
      </c>
      <c r="F380" s="30">
        <v>162.75</v>
      </c>
      <c r="G380" s="27" t="s">
        <v>39</v>
      </c>
      <c r="H380" s="31">
        <v>3097</v>
      </c>
      <c r="I380" s="32">
        <v>504036.75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1</v>
      </c>
      <c r="C381" s="23">
        <v>45961.492860787002</v>
      </c>
      <c r="D381" s="21" t="s">
        <v>10</v>
      </c>
      <c r="E381" s="21" t="s">
        <v>27</v>
      </c>
      <c r="F381" s="24">
        <v>111.2</v>
      </c>
      <c r="G381" s="21" t="s">
        <v>39</v>
      </c>
      <c r="H381" s="25">
        <v>132</v>
      </c>
      <c r="I381" s="26">
        <v>14678.4</v>
      </c>
      <c r="J381" s="21" t="s">
        <v>28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1</v>
      </c>
      <c r="C382" s="29">
        <v>45961.492860787002</v>
      </c>
      <c r="D382" s="27" t="s">
        <v>10</v>
      </c>
      <c r="E382" s="27" t="s">
        <v>27</v>
      </c>
      <c r="F382" s="30">
        <v>111.2</v>
      </c>
      <c r="G382" s="27" t="s">
        <v>39</v>
      </c>
      <c r="H382" s="31">
        <v>463</v>
      </c>
      <c r="I382" s="32">
        <v>51485.599999999999</v>
      </c>
      <c r="J382" s="27" t="s">
        <v>28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1</v>
      </c>
      <c r="C383" s="23">
        <v>45961.4928651968</v>
      </c>
      <c r="D383" s="21" t="s">
        <v>10</v>
      </c>
      <c r="E383" s="21" t="s">
        <v>25</v>
      </c>
      <c r="F383" s="24">
        <v>162.65</v>
      </c>
      <c r="G383" s="21" t="s">
        <v>39</v>
      </c>
      <c r="H383" s="25">
        <v>1565</v>
      </c>
      <c r="I383" s="26">
        <v>254547.25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1</v>
      </c>
      <c r="C384" s="29">
        <v>45961.495321169001</v>
      </c>
      <c r="D384" s="27" t="s">
        <v>10</v>
      </c>
      <c r="E384" s="27" t="s">
        <v>25</v>
      </c>
      <c r="F384" s="30">
        <v>162.69999999999999</v>
      </c>
      <c r="G384" s="27" t="s">
        <v>39</v>
      </c>
      <c r="H384" s="31">
        <v>59</v>
      </c>
      <c r="I384" s="32">
        <v>9599.2999999999993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1</v>
      </c>
      <c r="C385" s="23">
        <v>45961.495321169001</v>
      </c>
      <c r="D385" s="21" t="s">
        <v>10</v>
      </c>
      <c r="E385" s="21" t="s">
        <v>25</v>
      </c>
      <c r="F385" s="24">
        <v>162.69999999999999</v>
      </c>
      <c r="G385" s="21" t="s">
        <v>39</v>
      </c>
      <c r="H385" s="25">
        <v>2614</v>
      </c>
      <c r="I385" s="26">
        <v>425297.8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1</v>
      </c>
      <c r="C386" s="29">
        <v>45961.496870983799</v>
      </c>
      <c r="D386" s="27" t="s">
        <v>10</v>
      </c>
      <c r="E386" s="27" t="s">
        <v>27</v>
      </c>
      <c r="F386" s="30">
        <v>111.1</v>
      </c>
      <c r="G386" s="27" t="s">
        <v>39</v>
      </c>
      <c r="H386" s="31">
        <v>398</v>
      </c>
      <c r="I386" s="32">
        <v>44217.8</v>
      </c>
      <c r="J386" s="27" t="s">
        <v>28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1</v>
      </c>
      <c r="C387" s="23">
        <v>45961.496871840303</v>
      </c>
      <c r="D387" s="21" t="s">
        <v>10</v>
      </c>
      <c r="E387" s="21" t="s">
        <v>25</v>
      </c>
      <c r="F387" s="24">
        <v>162.6</v>
      </c>
      <c r="G387" s="21" t="s">
        <v>39</v>
      </c>
      <c r="H387" s="25">
        <v>923</v>
      </c>
      <c r="I387" s="26">
        <v>150079.79999999999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1</v>
      </c>
      <c r="C388" s="29">
        <v>45961.499117187501</v>
      </c>
      <c r="D388" s="27" t="s">
        <v>10</v>
      </c>
      <c r="E388" s="27" t="s">
        <v>25</v>
      </c>
      <c r="F388" s="30">
        <v>162.5</v>
      </c>
      <c r="G388" s="27" t="s">
        <v>39</v>
      </c>
      <c r="H388" s="31">
        <v>495</v>
      </c>
      <c r="I388" s="32">
        <v>80437.5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1</v>
      </c>
      <c r="C389" s="23">
        <v>45961.499117187501</v>
      </c>
      <c r="D389" s="21" t="s">
        <v>10</v>
      </c>
      <c r="E389" s="21" t="s">
        <v>25</v>
      </c>
      <c r="F389" s="24">
        <v>162.5</v>
      </c>
      <c r="G389" s="21" t="s">
        <v>39</v>
      </c>
      <c r="H389" s="25">
        <v>1084</v>
      </c>
      <c r="I389" s="26">
        <v>176150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1</v>
      </c>
      <c r="C390" s="29">
        <v>45961.502152928202</v>
      </c>
      <c r="D390" s="27" t="s">
        <v>10</v>
      </c>
      <c r="E390" s="27" t="s">
        <v>25</v>
      </c>
      <c r="F390" s="30">
        <v>162.65</v>
      </c>
      <c r="G390" s="27" t="s">
        <v>39</v>
      </c>
      <c r="H390" s="31">
        <v>2871</v>
      </c>
      <c r="I390" s="32">
        <v>466968.15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1</v>
      </c>
      <c r="C391" s="23">
        <v>45961.502152928202</v>
      </c>
      <c r="D391" s="21" t="s">
        <v>10</v>
      </c>
      <c r="E391" s="21" t="s">
        <v>25</v>
      </c>
      <c r="F391" s="24">
        <v>162.65</v>
      </c>
      <c r="G391" s="21" t="s">
        <v>39</v>
      </c>
      <c r="H391" s="25">
        <v>1594</v>
      </c>
      <c r="I391" s="26">
        <v>259264.1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1</v>
      </c>
      <c r="C392" s="29">
        <v>45961.502941759303</v>
      </c>
      <c r="D392" s="27" t="s">
        <v>10</v>
      </c>
      <c r="E392" s="27" t="s">
        <v>27</v>
      </c>
      <c r="F392" s="30">
        <v>111.15</v>
      </c>
      <c r="G392" s="27" t="s">
        <v>39</v>
      </c>
      <c r="H392" s="31">
        <v>312</v>
      </c>
      <c r="I392" s="32">
        <v>34678.800000000003</v>
      </c>
      <c r="J392" s="27" t="s">
        <v>28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1</v>
      </c>
      <c r="C393" s="23">
        <v>45961.502941770799</v>
      </c>
      <c r="D393" s="21" t="s">
        <v>10</v>
      </c>
      <c r="E393" s="21" t="s">
        <v>27</v>
      </c>
      <c r="F393" s="24">
        <v>111.15</v>
      </c>
      <c r="G393" s="21" t="s">
        <v>39</v>
      </c>
      <c r="H393" s="25">
        <v>94</v>
      </c>
      <c r="I393" s="26">
        <v>10448.1</v>
      </c>
      <c r="J393" s="21" t="s">
        <v>28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1</v>
      </c>
      <c r="C394" s="29">
        <v>45961.502942534702</v>
      </c>
      <c r="D394" s="27" t="s">
        <v>10</v>
      </c>
      <c r="E394" s="27" t="s">
        <v>27</v>
      </c>
      <c r="F394" s="30">
        <v>111.15</v>
      </c>
      <c r="G394" s="27" t="s">
        <v>39</v>
      </c>
      <c r="H394" s="31">
        <v>406</v>
      </c>
      <c r="I394" s="32">
        <v>45126.9</v>
      </c>
      <c r="J394" s="27" t="s">
        <v>28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1</v>
      </c>
      <c r="C395" s="23">
        <v>45961.5029425463</v>
      </c>
      <c r="D395" s="21" t="s">
        <v>10</v>
      </c>
      <c r="E395" s="21" t="s">
        <v>27</v>
      </c>
      <c r="F395" s="24">
        <v>111.15</v>
      </c>
      <c r="G395" s="21" t="s">
        <v>39</v>
      </c>
      <c r="H395" s="25">
        <v>297</v>
      </c>
      <c r="I395" s="26">
        <v>33011.550000000003</v>
      </c>
      <c r="J395" s="21" t="s">
        <v>28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1</v>
      </c>
      <c r="C396" s="29">
        <v>45961.503007604202</v>
      </c>
      <c r="D396" s="27" t="s">
        <v>10</v>
      </c>
      <c r="E396" s="27" t="s">
        <v>25</v>
      </c>
      <c r="F396" s="30">
        <v>162.44999999999999</v>
      </c>
      <c r="G396" s="27" t="s">
        <v>39</v>
      </c>
      <c r="H396" s="31">
        <v>1080</v>
      </c>
      <c r="I396" s="32">
        <v>175446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1</v>
      </c>
      <c r="C397" s="23">
        <v>45961.506659930601</v>
      </c>
      <c r="D397" s="21" t="s">
        <v>10</v>
      </c>
      <c r="E397" s="21" t="s">
        <v>25</v>
      </c>
      <c r="F397" s="24">
        <v>162.69999999999999</v>
      </c>
      <c r="G397" s="21" t="s">
        <v>39</v>
      </c>
      <c r="H397" s="25">
        <v>958</v>
      </c>
      <c r="I397" s="26">
        <v>155866.6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1</v>
      </c>
      <c r="C398" s="29">
        <v>45961.506659930601</v>
      </c>
      <c r="D398" s="27" t="s">
        <v>10</v>
      </c>
      <c r="E398" s="27" t="s">
        <v>25</v>
      </c>
      <c r="F398" s="30">
        <v>162.69999999999999</v>
      </c>
      <c r="G398" s="27" t="s">
        <v>39</v>
      </c>
      <c r="H398" s="31">
        <v>128</v>
      </c>
      <c r="I398" s="32">
        <v>20825.599999999999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1</v>
      </c>
      <c r="C399" s="23">
        <v>45961.509289247697</v>
      </c>
      <c r="D399" s="21" t="s">
        <v>10</v>
      </c>
      <c r="E399" s="21" t="s">
        <v>25</v>
      </c>
      <c r="F399" s="24">
        <v>162.80000000000001</v>
      </c>
      <c r="G399" s="21" t="s">
        <v>39</v>
      </c>
      <c r="H399" s="25">
        <v>3048</v>
      </c>
      <c r="I399" s="26">
        <v>496214.4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1</v>
      </c>
      <c r="C400" s="29">
        <v>45961.510303541698</v>
      </c>
      <c r="D400" s="27" t="s">
        <v>10</v>
      </c>
      <c r="E400" s="27" t="s">
        <v>25</v>
      </c>
      <c r="F400" s="30">
        <v>162.69999999999999</v>
      </c>
      <c r="G400" s="27" t="s">
        <v>39</v>
      </c>
      <c r="H400" s="31">
        <v>274</v>
      </c>
      <c r="I400" s="32">
        <v>44579.8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1</v>
      </c>
      <c r="C401" s="23">
        <v>45961.510303541698</v>
      </c>
      <c r="D401" s="21" t="s">
        <v>10</v>
      </c>
      <c r="E401" s="21" t="s">
        <v>25</v>
      </c>
      <c r="F401" s="24">
        <v>162.69999999999999</v>
      </c>
      <c r="G401" s="21" t="s">
        <v>39</v>
      </c>
      <c r="H401" s="25">
        <v>1237</v>
      </c>
      <c r="I401" s="26">
        <v>201259.9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1</v>
      </c>
      <c r="C402" s="29">
        <v>45961.510303541698</v>
      </c>
      <c r="D402" s="27" t="s">
        <v>10</v>
      </c>
      <c r="E402" s="27" t="s">
        <v>25</v>
      </c>
      <c r="F402" s="30">
        <v>162.69999999999999</v>
      </c>
      <c r="G402" s="27" t="s">
        <v>39</v>
      </c>
      <c r="H402" s="31">
        <v>982</v>
      </c>
      <c r="I402" s="32">
        <v>159771.4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1</v>
      </c>
      <c r="C403" s="23">
        <v>45961.510303541698</v>
      </c>
      <c r="D403" s="21" t="s">
        <v>10</v>
      </c>
      <c r="E403" s="21" t="s">
        <v>25</v>
      </c>
      <c r="F403" s="24">
        <v>162.69999999999999</v>
      </c>
      <c r="G403" s="21" t="s">
        <v>39</v>
      </c>
      <c r="H403" s="25">
        <v>334</v>
      </c>
      <c r="I403" s="26">
        <v>54341.8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1</v>
      </c>
      <c r="C404" s="29">
        <v>45961.513387685198</v>
      </c>
      <c r="D404" s="27" t="s">
        <v>10</v>
      </c>
      <c r="E404" s="27" t="s">
        <v>25</v>
      </c>
      <c r="F404" s="30">
        <v>162.6</v>
      </c>
      <c r="G404" s="27" t="s">
        <v>39</v>
      </c>
      <c r="H404" s="31">
        <v>1672</v>
      </c>
      <c r="I404" s="32">
        <v>271867.2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1</v>
      </c>
      <c r="C405" s="23">
        <v>45961.515324108797</v>
      </c>
      <c r="D405" s="21" t="s">
        <v>10</v>
      </c>
      <c r="E405" s="21" t="s">
        <v>25</v>
      </c>
      <c r="F405" s="24">
        <v>162.55000000000001</v>
      </c>
      <c r="G405" s="21" t="s">
        <v>39</v>
      </c>
      <c r="H405" s="25">
        <v>402</v>
      </c>
      <c r="I405" s="26">
        <v>65345.1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1</v>
      </c>
      <c r="C406" s="29">
        <v>45961.515853703699</v>
      </c>
      <c r="D406" s="27" t="s">
        <v>10</v>
      </c>
      <c r="E406" s="27" t="s">
        <v>25</v>
      </c>
      <c r="F406" s="30">
        <v>162.55000000000001</v>
      </c>
      <c r="G406" s="27" t="s">
        <v>39</v>
      </c>
      <c r="H406" s="31">
        <v>867</v>
      </c>
      <c r="I406" s="32">
        <v>140930.85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1</v>
      </c>
      <c r="C407" s="23">
        <v>45961.515853715297</v>
      </c>
      <c r="D407" s="21" t="s">
        <v>10</v>
      </c>
      <c r="E407" s="21" t="s">
        <v>25</v>
      </c>
      <c r="F407" s="24">
        <v>162.55000000000001</v>
      </c>
      <c r="G407" s="21" t="s">
        <v>39</v>
      </c>
      <c r="H407" s="25">
        <v>474</v>
      </c>
      <c r="I407" s="26">
        <v>77048.7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1</v>
      </c>
      <c r="C408" s="29">
        <v>45961.5178514699</v>
      </c>
      <c r="D408" s="27" t="s">
        <v>10</v>
      </c>
      <c r="E408" s="27" t="s">
        <v>25</v>
      </c>
      <c r="F408" s="30">
        <v>162.6</v>
      </c>
      <c r="G408" s="27" t="s">
        <v>39</v>
      </c>
      <c r="H408" s="31">
        <v>1759</v>
      </c>
      <c r="I408" s="32">
        <v>286013.40000000002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1</v>
      </c>
      <c r="C409" s="23">
        <v>45961.5178514699</v>
      </c>
      <c r="D409" s="21" t="s">
        <v>10</v>
      </c>
      <c r="E409" s="21" t="s">
        <v>25</v>
      </c>
      <c r="F409" s="24">
        <v>162.6</v>
      </c>
      <c r="G409" s="21" t="s">
        <v>39</v>
      </c>
      <c r="H409" s="25">
        <v>3474</v>
      </c>
      <c r="I409" s="26">
        <v>564872.4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1</v>
      </c>
      <c r="C410" s="29">
        <v>45961.5178522801</v>
      </c>
      <c r="D410" s="27" t="s">
        <v>10</v>
      </c>
      <c r="E410" s="27" t="s">
        <v>27</v>
      </c>
      <c r="F410" s="30">
        <v>111.1</v>
      </c>
      <c r="G410" s="27" t="s">
        <v>39</v>
      </c>
      <c r="H410" s="31">
        <v>554</v>
      </c>
      <c r="I410" s="32">
        <v>61549.4</v>
      </c>
      <c r="J410" s="27" t="s">
        <v>28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1</v>
      </c>
      <c r="C411" s="23">
        <v>45961.5192309259</v>
      </c>
      <c r="D411" s="21" t="s">
        <v>10</v>
      </c>
      <c r="E411" s="21" t="s">
        <v>25</v>
      </c>
      <c r="F411" s="24">
        <v>162.5</v>
      </c>
      <c r="G411" s="21" t="s">
        <v>39</v>
      </c>
      <c r="H411" s="25">
        <v>2282</v>
      </c>
      <c r="I411" s="26">
        <v>37082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1</v>
      </c>
      <c r="C412" s="29">
        <v>45961.519629757</v>
      </c>
      <c r="D412" s="27" t="s">
        <v>10</v>
      </c>
      <c r="E412" s="27" t="s">
        <v>25</v>
      </c>
      <c r="F412" s="30">
        <v>162.4</v>
      </c>
      <c r="G412" s="27" t="s">
        <v>39</v>
      </c>
      <c r="H412" s="31">
        <v>910</v>
      </c>
      <c r="I412" s="32">
        <v>147784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1</v>
      </c>
      <c r="C413" s="23">
        <v>45961.521645763904</v>
      </c>
      <c r="D413" s="21" t="s">
        <v>10</v>
      </c>
      <c r="E413" s="21" t="s">
        <v>25</v>
      </c>
      <c r="F413" s="24">
        <v>162.4</v>
      </c>
      <c r="G413" s="21" t="s">
        <v>39</v>
      </c>
      <c r="H413" s="25">
        <v>670</v>
      </c>
      <c r="I413" s="26">
        <v>108808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1</v>
      </c>
      <c r="C414" s="29">
        <v>45961.521645763904</v>
      </c>
      <c r="D414" s="27" t="s">
        <v>10</v>
      </c>
      <c r="E414" s="27" t="s">
        <v>25</v>
      </c>
      <c r="F414" s="30">
        <v>162.4</v>
      </c>
      <c r="G414" s="27" t="s">
        <v>39</v>
      </c>
      <c r="H414" s="31">
        <v>188</v>
      </c>
      <c r="I414" s="32">
        <v>30531.200000000001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1</v>
      </c>
      <c r="C415" s="23">
        <v>45961.523127430599</v>
      </c>
      <c r="D415" s="21" t="s">
        <v>10</v>
      </c>
      <c r="E415" s="21" t="s">
        <v>25</v>
      </c>
      <c r="F415" s="24">
        <v>162.5</v>
      </c>
      <c r="G415" s="21" t="s">
        <v>39</v>
      </c>
      <c r="H415" s="25">
        <v>458</v>
      </c>
      <c r="I415" s="26">
        <v>74425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1</v>
      </c>
      <c r="C416" s="29">
        <v>45961.523127442102</v>
      </c>
      <c r="D416" s="27" t="s">
        <v>10</v>
      </c>
      <c r="E416" s="27" t="s">
        <v>25</v>
      </c>
      <c r="F416" s="30">
        <v>162.5</v>
      </c>
      <c r="G416" s="27" t="s">
        <v>39</v>
      </c>
      <c r="H416" s="31">
        <v>124</v>
      </c>
      <c r="I416" s="32">
        <v>20150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1</v>
      </c>
      <c r="C417" s="23">
        <v>45961.523127442102</v>
      </c>
      <c r="D417" s="21" t="s">
        <v>10</v>
      </c>
      <c r="E417" s="21" t="s">
        <v>25</v>
      </c>
      <c r="F417" s="24">
        <v>162.5</v>
      </c>
      <c r="G417" s="21" t="s">
        <v>39</v>
      </c>
      <c r="H417" s="25">
        <v>124</v>
      </c>
      <c r="I417" s="26">
        <v>20150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1</v>
      </c>
      <c r="C418" s="29">
        <v>45961.524016516203</v>
      </c>
      <c r="D418" s="27" t="s">
        <v>10</v>
      </c>
      <c r="E418" s="27" t="s">
        <v>25</v>
      </c>
      <c r="F418" s="30">
        <v>162.55000000000001</v>
      </c>
      <c r="G418" s="27" t="s">
        <v>39</v>
      </c>
      <c r="H418" s="31">
        <v>558</v>
      </c>
      <c r="I418" s="32">
        <v>90702.9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1</v>
      </c>
      <c r="C419" s="23">
        <v>45961.524016516203</v>
      </c>
      <c r="D419" s="21" t="s">
        <v>10</v>
      </c>
      <c r="E419" s="21" t="s">
        <v>25</v>
      </c>
      <c r="F419" s="24">
        <v>162.55000000000001</v>
      </c>
      <c r="G419" s="21" t="s">
        <v>39</v>
      </c>
      <c r="H419" s="25">
        <v>558</v>
      </c>
      <c r="I419" s="26">
        <v>90702.9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1</v>
      </c>
      <c r="C420" s="29">
        <v>45961.524016527801</v>
      </c>
      <c r="D420" s="27" t="s">
        <v>10</v>
      </c>
      <c r="E420" s="27" t="s">
        <v>25</v>
      </c>
      <c r="F420" s="30">
        <v>162.55000000000001</v>
      </c>
      <c r="G420" s="27" t="s">
        <v>39</v>
      </c>
      <c r="H420" s="31">
        <v>226</v>
      </c>
      <c r="I420" s="32">
        <v>36736.300000000003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1</v>
      </c>
      <c r="C421" s="23">
        <v>45961.524016527801</v>
      </c>
      <c r="D421" s="21" t="s">
        <v>10</v>
      </c>
      <c r="E421" s="21" t="s">
        <v>25</v>
      </c>
      <c r="F421" s="24">
        <v>162.55000000000001</v>
      </c>
      <c r="G421" s="21" t="s">
        <v>39</v>
      </c>
      <c r="H421" s="25">
        <v>226</v>
      </c>
      <c r="I421" s="26">
        <v>36736.300000000003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1</v>
      </c>
      <c r="C422" s="29">
        <v>45961.524320138902</v>
      </c>
      <c r="D422" s="27" t="s">
        <v>10</v>
      </c>
      <c r="E422" s="27" t="s">
        <v>25</v>
      </c>
      <c r="F422" s="30">
        <v>162.55000000000001</v>
      </c>
      <c r="G422" s="27" t="s">
        <v>39</v>
      </c>
      <c r="H422" s="31">
        <v>332</v>
      </c>
      <c r="I422" s="32">
        <v>53966.6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1</v>
      </c>
      <c r="C423" s="23">
        <v>45961.524320138902</v>
      </c>
      <c r="D423" s="21" t="s">
        <v>10</v>
      </c>
      <c r="E423" s="21" t="s">
        <v>25</v>
      </c>
      <c r="F423" s="24">
        <v>162.55000000000001</v>
      </c>
      <c r="G423" s="21" t="s">
        <v>39</v>
      </c>
      <c r="H423" s="25">
        <v>1203</v>
      </c>
      <c r="I423" s="26">
        <v>195547.65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1</v>
      </c>
      <c r="C424" s="29">
        <v>45961.524320138902</v>
      </c>
      <c r="D424" s="27" t="s">
        <v>10</v>
      </c>
      <c r="E424" s="27" t="s">
        <v>25</v>
      </c>
      <c r="F424" s="30">
        <v>162.55000000000001</v>
      </c>
      <c r="G424" s="27" t="s">
        <v>39</v>
      </c>
      <c r="H424" s="31">
        <v>154</v>
      </c>
      <c r="I424" s="32">
        <v>25032.7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1</v>
      </c>
      <c r="C425" s="23">
        <v>45961.524973958301</v>
      </c>
      <c r="D425" s="21" t="s">
        <v>10</v>
      </c>
      <c r="E425" s="21" t="s">
        <v>25</v>
      </c>
      <c r="F425" s="24">
        <v>162.5</v>
      </c>
      <c r="G425" s="21" t="s">
        <v>39</v>
      </c>
      <c r="H425" s="25">
        <v>71</v>
      </c>
      <c r="I425" s="26">
        <v>11537.5</v>
      </c>
      <c r="J425" s="21" t="s">
        <v>26</v>
      </c>
      <c r="K425" s="21" t="s">
        <v>446</v>
      </c>
      <c r="L425" s="21" t="s">
        <v>258</v>
      </c>
    </row>
    <row r="426" spans="1:12" s="1" customFormat="1" ht="19.7" customHeight="1" x14ac:dyDescent="0.2">
      <c r="A426" s="27" t="s">
        <v>12</v>
      </c>
      <c r="B426" s="28">
        <v>45961</v>
      </c>
      <c r="C426" s="29">
        <v>45961.541545624998</v>
      </c>
      <c r="D426" s="27" t="s">
        <v>10</v>
      </c>
      <c r="E426" s="27" t="s">
        <v>27</v>
      </c>
      <c r="F426" s="30">
        <v>111.05</v>
      </c>
      <c r="G426" s="27" t="s">
        <v>39</v>
      </c>
      <c r="H426" s="31">
        <v>783</v>
      </c>
      <c r="I426" s="32">
        <v>86952.15</v>
      </c>
      <c r="J426" s="27" t="s">
        <v>28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1</v>
      </c>
      <c r="C427" s="23">
        <v>45961.541545624998</v>
      </c>
      <c r="D427" s="21" t="s">
        <v>10</v>
      </c>
      <c r="E427" s="21" t="s">
        <v>27</v>
      </c>
      <c r="F427" s="24">
        <v>111.05</v>
      </c>
      <c r="G427" s="21" t="s">
        <v>39</v>
      </c>
      <c r="H427" s="25">
        <v>341</v>
      </c>
      <c r="I427" s="26">
        <v>37868.050000000003</v>
      </c>
      <c r="J427" s="21" t="s">
        <v>28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1</v>
      </c>
      <c r="C428" s="29">
        <v>45961.567737141202</v>
      </c>
      <c r="D428" s="27" t="s">
        <v>10</v>
      </c>
      <c r="E428" s="27" t="s">
        <v>27</v>
      </c>
      <c r="F428" s="30">
        <v>111.15</v>
      </c>
      <c r="G428" s="27" t="s">
        <v>39</v>
      </c>
      <c r="H428" s="31">
        <v>1268</v>
      </c>
      <c r="I428" s="32">
        <v>140938.20000000001</v>
      </c>
      <c r="J428" s="27" t="s">
        <v>28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1</v>
      </c>
      <c r="C429" s="23">
        <v>45961.570882870401</v>
      </c>
      <c r="D429" s="21" t="s">
        <v>10</v>
      </c>
      <c r="E429" s="21" t="s">
        <v>27</v>
      </c>
      <c r="F429" s="24">
        <v>111.1</v>
      </c>
      <c r="G429" s="21" t="s">
        <v>39</v>
      </c>
      <c r="H429" s="25">
        <v>272</v>
      </c>
      <c r="I429" s="26">
        <v>30219.200000000001</v>
      </c>
      <c r="J429" s="21" t="s">
        <v>28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1</v>
      </c>
      <c r="C430" s="29">
        <v>45961.570882870401</v>
      </c>
      <c r="D430" s="27" t="s">
        <v>10</v>
      </c>
      <c r="E430" s="27" t="s">
        <v>27</v>
      </c>
      <c r="F430" s="30">
        <v>111.1</v>
      </c>
      <c r="G430" s="27" t="s">
        <v>39</v>
      </c>
      <c r="H430" s="31">
        <v>276</v>
      </c>
      <c r="I430" s="32">
        <v>30663.599999999999</v>
      </c>
      <c r="J430" s="27" t="s">
        <v>28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1</v>
      </c>
      <c r="C431" s="23">
        <v>45961.600424780103</v>
      </c>
      <c r="D431" s="21" t="s">
        <v>10</v>
      </c>
      <c r="E431" s="21" t="s">
        <v>27</v>
      </c>
      <c r="F431" s="24">
        <v>111.2</v>
      </c>
      <c r="G431" s="21" t="s">
        <v>39</v>
      </c>
      <c r="H431" s="25">
        <v>383</v>
      </c>
      <c r="I431" s="26">
        <v>42589.599999999999</v>
      </c>
      <c r="J431" s="21" t="s">
        <v>28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1</v>
      </c>
      <c r="C432" s="29">
        <v>45961.600424780103</v>
      </c>
      <c r="D432" s="27" t="s">
        <v>10</v>
      </c>
      <c r="E432" s="27" t="s">
        <v>27</v>
      </c>
      <c r="F432" s="30">
        <v>111.2</v>
      </c>
      <c r="G432" s="27" t="s">
        <v>39</v>
      </c>
      <c r="H432" s="31">
        <v>176</v>
      </c>
      <c r="I432" s="32">
        <v>19571.2</v>
      </c>
      <c r="J432" s="27" t="s">
        <v>28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1</v>
      </c>
      <c r="C433" s="23">
        <v>45961.6004704398</v>
      </c>
      <c r="D433" s="21" t="s">
        <v>10</v>
      </c>
      <c r="E433" s="21" t="s">
        <v>27</v>
      </c>
      <c r="F433" s="24">
        <v>111.2</v>
      </c>
      <c r="G433" s="21" t="s">
        <v>39</v>
      </c>
      <c r="H433" s="25">
        <v>207</v>
      </c>
      <c r="I433" s="26">
        <v>23018.400000000001</v>
      </c>
      <c r="J433" s="21" t="s">
        <v>28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1</v>
      </c>
      <c r="C434" s="29">
        <v>45961.6017767593</v>
      </c>
      <c r="D434" s="27" t="s">
        <v>10</v>
      </c>
      <c r="E434" s="27" t="s">
        <v>27</v>
      </c>
      <c r="F434" s="30">
        <v>111.1</v>
      </c>
      <c r="G434" s="27" t="s">
        <v>39</v>
      </c>
      <c r="H434" s="31">
        <v>277</v>
      </c>
      <c r="I434" s="32">
        <v>30774.7</v>
      </c>
      <c r="J434" s="27" t="s">
        <v>28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1</v>
      </c>
      <c r="C435" s="23">
        <v>45961.601818506897</v>
      </c>
      <c r="D435" s="21" t="s">
        <v>10</v>
      </c>
      <c r="E435" s="21" t="s">
        <v>27</v>
      </c>
      <c r="F435" s="24">
        <v>111.1</v>
      </c>
      <c r="G435" s="21" t="s">
        <v>39</v>
      </c>
      <c r="H435" s="25">
        <v>225</v>
      </c>
      <c r="I435" s="26">
        <v>24997.5</v>
      </c>
      <c r="J435" s="21" t="s">
        <v>28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1</v>
      </c>
      <c r="C436" s="29">
        <v>45961.601818680603</v>
      </c>
      <c r="D436" s="27" t="s">
        <v>10</v>
      </c>
      <c r="E436" s="27" t="s">
        <v>27</v>
      </c>
      <c r="F436" s="30">
        <v>111.1</v>
      </c>
      <c r="G436" s="27" t="s">
        <v>39</v>
      </c>
      <c r="H436" s="31">
        <v>85</v>
      </c>
      <c r="I436" s="32">
        <v>9443.5</v>
      </c>
      <c r="J436" s="27" t="s">
        <v>28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1</v>
      </c>
      <c r="C437" s="23">
        <v>45961.622491435199</v>
      </c>
      <c r="D437" s="21" t="s">
        <v>10</v>
      </c>
      <c r="E437" s="21" t="s">
        <v>27</v>
      </c>
      <c r="F437" s="24">
        <v>110.9</v>
      </c>
      <c r="G437" s="21" t="s">
        <v>39</v>
      </c>
      <c r="H437" s="25">
        <v>209</v>
      </c>
      <c r="I437" s="26">
        <v>23178.1</v>
      </c>
      <c r="J437" s="21" t="s">
        <v>28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1</v>
      </c>
      <c r="C438" s="29">
        <v>45961.628559976903</v>
      </c>
      <c r="D438" s="27" t="s">
        <v>10</v>
      </c>
      <c r="E438" s="27" t="s">
        <v>27</v>
      </c>
      <c r="F438" s="30">
        <v>110.85</v>
      </c>
      <c r="G438" s="27" t="s">
        <v>39</v>
      </c>
      <c r="H438" s="31">
        <v>197</v>
      </c>
      <c r="I438" s="32">
        <v>21837.45</v>
      </c>
      <c r="J438" s="27" t="s">
        <v>28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1</v>
      </c>
      <c r="C439" s="23">
        <v>45961.628559976903</v>
      </c>
      <c r="D439" s="21" t="s">
        <v>10</v>
      </c>
      <c r="E439" s="21" t="s">
        <v>27</v>
      </c>
      <c r="F439" s="24">
        <v>110.85</v>
      </c>
      <c r="G439" s="21" t="s">
        <v>39</v>
      </c>
      <c r="H439" s="25">
        <v>581</v>
      </c>
      <c r="I439" s="26">
        <v>64403.85</v>
      </c>
      <c r="J439" s="21" t="s">
        <v>28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1</v>
      </c>
      <c r="C440" s="29">
        <v>45961.628559976903</v>
      </c>
      <c r="D440" s="27" t="s">
        <v>10</v>
      </c>
      <c r="E440" s="27" t="s">
        <v>27</v>
      </c>
      <c r="F440" s="30">
        <v>110.85</v>
      </c>
      <c r="G440" s="27" t="s">
        <v>39</v>
      </c>
      <c r="H440" s="31">
        <v>619</v>
      </c>
      <c r="I440" s="32">
        <v>68616.149999999994</v>
      </c>
      <c r="J440" s="27" t="s">
        <v>28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1</v>
      </c>
      <c r="C441" s="23">
        <v>45961.648673865697</v>
      </c>
      <c r="D441" s="21" t="s">
        <v>10</v>
      </c>
      <c r="E441" s="21" t="s">
        <v>27</v>
      </c>
      <c r="F441" s="24">
        <v>110.65</v>
      </c>
      <c r="G441" s="21" t="s">
        <v>39</v>
      </c>
      <c r="H441" s="25">
        <v>145</v>
      </c>
      <c r="I441" s="26">
        <v>16044.25</v>
      </c>
      <c r="J441" s="21" t="s">
        <v>28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1</v>
      </c>
      <c r="C442" s="29">
        <v>45961.654955011603</v>
      </c>
      <c r="D442" s="27" t="s">
        <v>10</v>
      </c>
      <c r="E442" s="27" t="s">
        <v>27</v>
      </c>
      <c r="F442" s="30">
        <v>110.75</v>
      </c>
      <c r="G442" s="27" t="s">
        <v>39</v>
      </c>
      <c r="H442" s="31">
        <v>403</v>
      </c>
      <c r="I442" s="32">
        <v>44632.25</v>
      </c>
      <c r="J442" s="27" t="s">
        <v>28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1</v>
      </c>
      <c r="C443" s="23">
        <v>45961.654955011603</v>
      </c>
      <c r="D443" s="21" t="s">
        <v>10</v>
      </c>
      <c r="E443" s="21" t="s">
        <v>27</v>
      </c>
      <c r="F443" s="24">
        <v>110.75</v>
      </c>
      <c r="G443" s="21" t="s">
        <v>39</v>
      </c>
      <c r="H443" s="25">
        <v>135</v>
      </c>
      <c r="I443" s="26">
        <v>14951.25</v>
      </c>
      <c r="J443" s="21" t="s">
        <v>28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1</v>
      </c>
      <c r="C444" s="29">
        <v>45961.656085682902</v>
      </c>
      <c r="D444" s="27" t="s">
        <v>10</v>
      </c>
      <c r="E444" s="27" t="s">
        <v>27</v>
      </c>
      <c r="F444" s="30">
        <v>110.65</v>
      </c>
      <c r="G444" s="27" t="s">
        <v>39</v>
      </c>
      <c r="H444" s="31">
        <v>88</v>
      </c>
      <c r="I444" s="32">
        <v>9737.2000000000007</v>
      </c>
      <c r="J444" s="27" t="s">
        <v>28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1</v>
      </c>
      <c r="C445" s="23">
        <v>45961.662535636598</v>
      </c>
      <c r="D445" s="21" t="s">
        <v>10</v>
      </c>
      <c r="E445" s="21" t="s">
        <v>27</v>
      </c>
      <c r="F445" s="24">
        <v>110.65</v>
      </c>
      <c r="G445" s="21" t="s">
        <v>39</v>
      </c>
      <c r="H445" s="25">
        <v>314</v>
      </c>
      <c r="I445" s="26">
        <v>34744.1</v>
      </c>
      <c r="J445" s="21" t="s">
        <v>28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1</v>
      </c>
      <c r="C446" s="29">
        <v>45961.662535636598</v>
      </c>
      <c r="D446" s="27" t="s">
        <v>10</v>
      </c>
      <c r="E446" s="27" t="s">
        <v>27</v>
      </c>
      <c r="F446" s="30">
        <v>110.65</v>
      </c>
      <c r="G446" s="27" t="s">
        <v>39</v>
      </c>
      <c r="H446" s="31">
        <v>378</v>
      </c>
      <c r="I446" s="32">
        <v>41825.699999999997</v>
      </c>
      <c r="J446" s="27" t="s">
        <v>28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1</v>
      </c>
      <c r="C447" s="23">
        <v>45961.6688039699</v>
      </c>
      <c r="D447" s="21" t="s">
        <v>10</v>
      </c>
      <c r="E447" s="21" t="s">
        <v>27</v>
      </c>
      <c r="F447" s="24">
        <v>110.65</v>
      </c>
      <c r="G447" s="21" t="s">
        <v>39</v>
      </c>
      <c r="H447" s="25">
        <v>410</v>
      </c>
      <c r="I447" s="26">
        <v>45366.5</v>
      </c>
      <c r="J447" s="21" t="s">
        <v>28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1</v>
      </c>
      <c r="C448" s="29">
        <v>45961.6688039699</v>
      </c>
      <c r="D448" s="27" t="s">
        <v>10</v>
      </c>
      <c r="E448" s="27" t="s">
        <v>27</v>
      </c>
      <c r="F448" s="30">
        <v>110.65</v>
      </c>
      <c r="G448" s="27" t="s">
        <v>39</v>
      </c>
      <c r="H448" s="31">
        <v>199</v>
      </c>
      <c r="I448" s="32">
        <v>22019.35</v>
      </c>
      <c r="J448" s="27" t="s">
        <v>28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1</v>
      </c>
      <c r="C449" s="23">
        <v>45961.676627268498</v>
      </c>
      <c r="D449" s="21" t="s">
        <v>10</v>
      </c>
      <c r="E449" s="21" t="s">
        <v>27</v>
      </c>
      <c r="F449" s="24">
        <v>110.65</v>
      </c>
      <c r="G449" s="21" t="s">
        <v>39</v>
      </c>
      <c r="H449" s="25">
        <v>173</v>
      </c>
      <c r="I449" s="26">
        <v>19142.45</v>
      </c>
      <c r="J449" s="21" t="s">
        <v>28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1</v>
      </c>
      <c r="C450" s="29">
        <v>45961.6766278125</v>
      </c>
      <c r="D450" s="27" t="s">
        <v>10</v>
      </c>
      <c r="E450" s="27" t="s">
        <v>27</v>
      </c>
      <c r="F450" s="30">
        <v>110.65</v>
      </c>
      <c r="G450" s="27" t="s">
        <v>39</v>
      </c>
      <c r="H450" s="31">
        <v>174</v>
      </c>
      <c r="I450" s="32">
        <v>19253.099999999999</v>
      </c>
      <c r="J450" s="27" t="s">
        <v>28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1</v>
      </c>
      <c r="C451" s="23">
        <v>45961.676643368097</v>
      </c>
      <c r="D451" s="21" t="s">
        <v>10</v>
      </c>
      <c r="E451" s="21" t="s">
        <v>27</v>
      </c>
      <c r="F451" s="24">
        <v>110.65</v>
      </c>
      <c r="G451" s="21" t="s">
        <v>39</v>
      </c>
      <c r="H451" s="25">
        <v>187</v>
      </c>
      <c r="I451" s="26">
        <v>20691.55</v>
      </c>
      <c r="J451" s="21" t="s">
        <v>28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1</v>
      </c>
      <c r="C452" s="29">
        <v>45961.678015729201</v>
      </c>
      <c r="D452" s="27" t="s">
        <v>10</v>
      </c>
      <c r="E452" s="27" t="s">
        <v>27</v>
      </c>
      <c r="F452" s="30">
        <v>110.6</v>
      </c>
      <c r="G452" s="27" t="s">
        <v>39</v>
      </c>
      <c r="H452" s="31">
        <v>605</v>
      </c>
      <c r="I452" s="32">
        <v>66913</v>
      </c>
      <c r="J452" s="27" t="s">
        <v>28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1</v>
      </c>
      <c r="C453" s="23">
        <v>45961.678015729201</v>
      </c>
      <c r="D453" s="21" t="s">
        <v>10</v>
      </c>
      <c r="E453" s="21" t="s">
        <v>27</v>
      </c>
      <c r="F453" s="24">
        <v>110.6</v>
      </c>
      <c r="G453" s="21" t="s">
        <v>39</v>
      </c>
      <c r="H453" s="25">
        <v>560</v>
      </c>
      <c r="I453" s="26">
        <v>61936</v>
      </c>
      <c r="J453" s="21" t="s">
        <v>28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1</v>
      </c>
      <c r="C454" s="29">
        <v>45961.689249560201</v>
      </c>
      <c r="D454" s="27" t="s">
        <v>10</v>
      </c>
      <c r="E454" s="27" t="s">
        <v>27</v>
      </c>
      <c r="F454" s="30">
        <v>110.8</v>
      </c>
      <c r="G454" s="27" t="s">
        <v>39</v>
      </c>
      <c r="H454" s="31">
        <v>12</v>
      </c>
      <c r="I454" s="32">
        <v>1329.6</v>
      </c>
      <c r="J454" s="27" t="s">
        <v>28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1</v>
      </c>
      <c r="C455" s="23">
        <v>45961.6908007292</v>
      </c>
      <c r="D455" s="21" t="s">
        <v>10</v>
      </c>
      <c r="E455" s="21" t="s">
        <v>27</v>
      </c>
      <c r="F455" s="24">
        <v>110.8</v>
      </c>
      <c r="G455" s="21" t="s">
        <v>39</v>
      </c>
      <c r="H455" s="25">
        <v>179</v>
      </c>
      <c r="I455" s="26">
        <v>19833.2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1</v>
      </c>
      <c r="C456" s="29">
        <v>45961.692339548601</v>
      </c>
      <c r="D456" s="27" t="s">
        <v>10</v>
      </c>
      <c r="E456" s="27" t="s">
        <v>27</v>
      </c>
      <c r="F456" s="30">
        <v>110.8</v>
      </c>
      <c r="G456" s="27" t="s">
        <v>39</v>
      </c>
      <c r="H456" s="31">
        <v>179</v>
      </c>
      <c r="I456" s="32">
        <v>19833.2</v>
      </c>
      <c r="J456" s="27" t="s">
        <v>28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1</v>
      </c>
      <c r="C457" s="23">
        <v>45961.696615277797</v>
      </c>
      <c r="D457" s="21" t="s">
        <v>10</v>
      </c>
      <c r="E457" s="21" t="s">
        <v>27</v>
      </c>
      <c r="F457" s="24">
        <v>110.8</v>
      </c>
      <c r="G457" s="21" t="s">
        <v>39</v>
      </c>
      <c r="H457" s="25">
        <v>125</v>
      </c>
      <c r="I457" s="26">
        <v>13850</v>
      </c>
      <c r="J457" s="21" t="s">
        <v>28</v>
      </c>
      <c r="K457" s="21" t="s">
        <v>478</v>
      </c>
      <c r="L457" s="21" t="s">
        <v>258</v>
      </c>
    </row>
    <row r="458" spans="1:12" s="1" customFormat="1" ht="19.7" customHeight="1" x14ac:dyDescent="0.2">
      <c r="A458" s="27" t="s">
        <v>12</v>
      </c>
      <c r="B458" s="28">
        <v>45961</v>
      </c>
      <c r="C458" s="29">
        <v>45961.697350000002</v>
      </c>
      <c r="D458" s="27" t="s">
        <v>10</v>
      </c>
      <c r="E458" s="27" t="s">
        <v>27</v>
      </c>
      <c r="F458" s="30">
        <v>110.8</v>
      </c>
      <c r="G458" s="27" t="s">
        <v>39</v>
      </c>
      <c r="H458" s="31">
        <v>65</v>
      </c>
      <c r="I458" s="32">
        <v>7202</v>
      </c>
      <c r="J458" s="27" t="s">
        <v>28</v>
      </c>
      <c r="K458" s="27" t="s">
        <v>479</v>
      </c>
      <c r="L458" s="27" t="s">
        <v>25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31T17:15:09Z</cp:lastPrinted>
  <dcterms:created xsi:type="dcterms:W3CDTF">2025-10-31T16:15:30Z</dcterms:created>
  <dcterms:modified xsi:type="dcterms:W3CDTF">2025-10-31T17:1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69057C-992D-4972-A4C0-96D158D56AB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31T17:14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97b2ad0-79d3-4fb1-8b24-e9ce44cea73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